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E18" s="1"/>
  <c r="F25"/>
  <c r="E26"/>
  <c r="E27" s="1"/>
  <c r="F33"/>
  <c r="E34"/>
  <c r="E35" s="1"/>
  <c r="F40"/>
  <c r="E41"/>
  <c r="F41" s="1"/>
  <c r="F47"/>
  <c r="E48"/>
  <c r="E49" s="1"/>
  <c r="E50" s="1"/>
  <c r="F50" s="1"/>
  <c r="F54"/>
  <c r="E55"/>
  <c r="E56" s="1"/>
  <c r="F61"/>
  <c r="E62"/>
  <c r="E63" s="1"/>
  <c r="F68"/>
  <c r="E69"/>
  <c r="E70" s="1"/>
  <c r="F72"/>
  <c r="F76"/>
  <c r="E77"/>
  <c r="F77" s="1"/>
  <c r="F84"/>
  <c r="E85"/>
  <c r="F85"/>
  <c r="E86"/>
  <c r="F86" s="1"/>
  <c r="F91"/>
  <c r="E92"/>
  <c r="F92" s="1"/>
  <c r="F99"/>
  <c r="E100"/>
  <c r="E101" s="1"/>
  <c r="F107"/>
  <c r="E108"/>
  <c r="F108" s="1"/>
  <c r="F115"/>
  <c r="E116"/>
  <c r="E117" s="1"/>
  <c r="E118" s="1"/>
  <c r="F123"/>
  <c r="E124"/>
  <c r="E125" s="1"/>
  <c r="F132"/>
  <c r="G132"/>
  <c r="G133" s="1"/>
  <c r="G134" s="1"/>
  <c r="G135" s="1"/>
  <c r="G136" s="1"/>
  <c r="E133"/>
  <c r="E134" s="1"/>
  <c r="E8" i="15"/>
  <c r="E9" s="1"/>
  <c r="E10" s="1"/>
  <c r="E11" s="1"/>
  <c r="E12" s="1"/>
  <c r="G8"/>
  <c r="G9" s="1"/>
  <c r="G10" s="1"/>
  <c r="G11" s="1"/>
  <c r="G12" s="1"/>
  <c r="F9"/>
  <c r="F10"/>
  <c r="F11" s="1"/>
  <c r="F12" s="1"/>
  <c r="G18"/>
  <c r="G19" s="1"/>
  <c r="G20" s="1"/>
  <c r="G21" s="1"/>
  <c r="G22" s="1"/>
  <c r="E19"/>
  <c r="F19"/>
  <c r="E20"/>
  <c r="E21" s="1"/>
  <c r="E22" s="1"/>
  <c r="F20"/>
  <c r="F21" s="1"/>
  <c r="F22" s="1"/>
  <c r="G28"/>
  <c r="E29"/>
  <c r="F29"/>
  <c r="G29"/>
  <c r="G30" s="1"/>
  <c r="G31" s="1"/>
  <c r="G32" s="1"/>
  <c r="E30"/>
  <c r="E31" s="1"/>
  <c r="E32" s="1"/>
  <c r="F30"/>
  <c r="F31" s="1"/>
  <c r="F32" s="1"/>
  <c r="G39"/>
  <c r="E40"/>
  <c r="F40"/>
  <c r="F41" s="1"/>
  <c r="F42" s="1"/>
  <c r="F43" s="1"/>
  <c r="G40"/>
  <c r="G41" s="1"/>
  <c r="G42" s="1"/>
  <c r="G43" s="1"/>
  <c r="E41"/>
  <c r="E42" s="1"/>
  <c r="E43" s="1"/>
  <c r="G48"/>
  <c r="E49"/>
  <c r="E50" s="1"/>
  <c r="E51" s="1"/>
  <c r="E52" s="1"/>
  <c r="F49"/>
  <c r="F50" s="1"/>
  <c r="F51" s="1"/>
  <c r="F52" s="1"/>
  <c r="G49"/>
  <c r="G50" s="1"/>
  <c r="G51" s="1"/>
  <c r="G52" s="1"/>
  <c r="E58"/>
  <c r="E59" s="1"/>
  <c r="E60" s="1"/>
  <c r="E61" s="1"/>
  <c r="E62" s="1"/>
  <c r="G58"/>
  <c r="G59" s="1"/>
  <c r="G60" s="1"/>
  <c r="G61" s="1"/>
  <c r="G62" s="1"/>
  <c r="F59"/>
  <c r="F60"/>
  <c r="F61" s="1"/>
  <c r="F62" s="1"/>
  <c r="F116" i="16" l="1"/>
  <c r="E42"/>
  <c r="E43" s="1"/>
  <c r="F43" s="1"/>
  <c r="E109"/>
  <c r="E110" s="1"/>
  <c r="F110" s="1"/>
  <c r="E78"/>
  <c r="E79" s="1"/>
  <c r="F79" s="1"/>
  <c r="E93"/>
  <c r="E94" s="1"/>
  <c r="E95" s="1"/>
  <c r="F95" s="1"/>
  <c r="F48"/>
  <c r="F70"/>
  <c r="E71"/>
  <c r="F71" s="1"/>
  <c r="F134"/>
  <c r="E135"/>
  <c r="E102"/>
  <c r="F101"/>
  <c r="E19"/>
  <c r="F19" s="1"/>
  <c r="F18"/>
  <c r="E119"/>
  <c r="F119" s="1"/>
  <c r="F118"/>
  <c r="E57"/>
  <c r="F57" s="1"/>
  <c r="F56"/>
  <c r="F27"/>
  <c r="E28"/>
  <c r="F28" s="1"/>
  <c r="F125"/>
  <c r="E126"/>
  <c r="E64"/>
  <c r="F64" s="1"/>
  <c r="F63"/>
  <c r="F94"/>
  <c r="E36"/>
  <c r="F36" s="1"/>
  <c r="F35"/>
  <c r="E11"/>
  <c r="F11" s="1"/>
  <c r="F10"/>
  <c r="F133"/>
  <c r="F109"/>
  <c r="F78"/>
  <c r="F55"/>
  <c r="F9"/>
  <c r="F117"/>
  <c r="F100"/>
  <c r="F62"/>
  <c r="F49"/>
  <c r="F17"/>
  <c r="F124"/>
  <c r="F69"/>
  <c r="F26"/>
  <c r="F34"/>
  <c r="E8" i="13"/>
  <c r="G8"/>
  <c r="F9"/>
  <c r="F10" s="1"/>
  <c r="E10" s="1"/>
  <c r="E16"/>
  <c r="G16"/>
  <c r="E17"/>
  <c r="F17"/>
  <c r="G17" s="1"/>
  <c r="F18"/>
  <c r="F19" s="1"/>
  <c r="G19" s="1"/>
  <c r="E23"/>
  <c r="G23"/>
  <c r="F24"/>
  <c r="E24" s="1"/>
  <c r="G24"/>
  <c r="F25"/>
  <c r="G25" s="1"/>
  <c r="F26"/>
  <c r="E26" s="1"/>
  <c r="E30"/>
  <c r="G30"/>
  <c r="E31"/>
  <c r="F31"/>
  <c r="G31"/>
  <c r="E32"/>
  <c r="F32"/>
  <c r="F33" s="1"/>
  <c r="E33" s="1"/>
  <c r="G32"/>
  <c r="F34"/>
  <c r="G34" s="1"/>
  <c r="E38"/>
  <c r="G38"/>
  <c r="F39"/>
  <c r="F40" s="1"/>
  <c r="G40" s="1"/>
  <c r="G39"/>
  <c r="E46"/>
  <c r="G46"/>
  <c r="F47"/>
  <c r="G47" s="1"/>
  <c r="E54"/>
  <c r="G54"/>
  <c r="E55"/>
  <c r="F55"/>
  <c r="G55"/>
  <c r="E56"/>
  <c r="F56"/>
  <c r="F57" s="1"/>
  <c r="E57" s="1"/>
  <c r="G56"/>
  <c r="G57"/>
  <c r="E58"/>
  <c r="F58"/>
  <c r="G58"/>
  <c r="E62"/>
  <c r="G62"/>
  <c r="E63"/>
  <c r="F63"/>
  <c r="F64" s="1"/>
  <c r="G64" s="1"/>
  <c r="F65"/>
  <c r="F66" s="1"/>
  <c r="G66" s="1"/>
  <c r="G65"/>
  <c r="E66"/>
  <c r="E69"/>
  <c r="G69"/>
  <c r="F70"/>
  <c r="G70" s="1"/>
  <c r="F71"/>
  <c r="E71" s="1"/>
  <c r="E76"/>
  <c r="G76"/>
  <c r="E77"/>
  <c r="F77"/>
  <c r="G77"/>
  <c r="F78"/>
  <c r="F79" s="1"/>
  <c r="E79" s="1"/>
  <c r="E84"/>
  <c r="G84"/>
  <c r="F85"/>
  <c r="F86" s="1"/>
  <c r="G86" s="1"/>
  <c r="E86"/>
  <c r="F87"/>
  <c r="F88" s="1"/>
  <c r="G88" s="1"/>
  <c r="E91"/>
  <c r="G91"/>
  <c r="E92"/>
  <c r="F92"/>
  <c r="G92" s="1"/>
  <c r="E98"/>
  <c r="G98"/>
  <c r="E99"/>
  <c r="F99"/>
  <c r="G99"/>
  <c r="E100"/>
  <c r="F100"/>
  <c r="F101" s="1"/>
  <c r="E101" s="1"/>
  <c r="G100"/>
  <c r="F102"/>
  <c r="G102" s="1"/>
  <c r="E106"/>
  <c r="G106"/>
  <c r="F107"/>
  <c r="F108" s="1"/>
  <c r="G108" s="1"/>
  <c r="G107"/>
  <c r="E108"/>
  <c r="E114"/>
  <c r="G114"/>
  <c r="F115"/>
  <c r="G115" s="1"/>
  <c r="E122"/>
  <c r="G122"/>
  <c r="E123"/>
  <c r="F123"/>
  <c r="G123"/>
  <c r="E124"/>
  <c r="F124"/>
  <c r="F125" s="1"/>
  <c r="E125" s="1"/>
  <c r="G124"/>
  <c r="G125"/>
  <c r="E126"/>
  <c r="F126"/>
  <c r="G126"/>
  <c r="E129"/>
  <c r="G129"/>
  <c r="E130"/>
  <c r="F130"/>
  <c r="F131" s="1"/>
  <c r="G131" s="1"/>
  <c r="F132"/>
  <c r="F133" s="1"/>
  <c r="G133" s="1"/>
  <c r="G132"/>
  <c r="E136"/>
  <c r="G136"/>
  <c r="F137"/>
  <c r="G137" s="1"/>
  <c r="E143"/>
  <c r="G143"/>
  <c r="E144"/>
  <c r="F144"/>
  <c r="G144"/>
  <c r="F145"/>
  <c r="F146" s="1"/>
  <c r="E146" s="1"/>
  <c r="E151"/>
  <c r="G151"/>
  <c r="F152"/>
  <c r="F153" s="1"/>
  <c r="G153" s="1"/>
  <c r="E153"/>
  <c r="E154"/>
  <c r="F154"/>
  <c r="F155" s="1"/>
  <c r="G155" s="1"/>
  <c r="E158"/>
  <c r="G158"/>
  <c r="E159"/>
  <c r="F159"/>
  <c r="G159" s="1"/>
  <c r="E165"/>
  <c r="G165"/>
  <c r="E166"/>
  <c r="F166"/>
  <c r="G166"/>
  <c r="E167"/>
  <c r="F167"/>
  <c r="F168" s="1"/>
  <c r="E168" s="1"/>
  <c r="G167"/>
  <c r="E169"/>
  <c r="F169"/>
  <c r="G169" s="1"/>
  <c r="E173"/>
  <c r="G173"/>
  <c r="F174"/>
  <c r="G174"/>
  <c r="E180"/>
  <c r="G180"/>
  <c r="F181"/>
  <c r="G181" s="1"/>
  <c r="E188"/>
  <c r="G188"/>
  <c r="E189"/>
  <c r="F189"/>
  <c r="G189"/>
  <c r="E190"/>
  <c r="F190"/>
  <c r="F191" s="1"/>
  <c r="E191" s="1"/>
  <c r="G190"/>
  <c r="G191"/>
  <c r="E192"/>
  <c r="F192"/>
  <c r="G192"/>
  <c r="E196"/>
  <c r="G196"/>
  <c r="F197"/>
  <c r="E197" s="1"/>
  <c r="E205"/>
  <c r="G205"/>
  <c r="F206"/>
  <c r="F207" s="1"/>
  <c r="E213"/>
  <c r="G213"/>
  <c r="E214"/>
  <c r="F214"/>
  <c r="G214"/>
  <c r="E215"/>
  <c r="F215"/>
  <c r="F216" s="1"/>
  <c r="G215"/>
  <c r="E220"/>
  <c r="G220"/>
  <c r="F221"/>
  <c r="F222" s="1"/>
  <c r="G222" s="1"/>
  <c r="E222"/>
  <c r="F223"/>
  <c r="E223" s="1"/>
  <c r="E228"/>
  <c r="G228"/>
  <c r="E229"/>
  <c r="F229"/>
  <c r="E235"/>
  <c r="G235"/>
  <c r="E236"/>
  <c r="F236"/>
  <c r="G236"/>
  <c r="E237"/>
  <c r="F237"/>
  <c r="F238" s="1"/>
  <c r="E238" s="1"/>
  <c r="G237"/>
  <c r="F239"/>
  <c r="E239" s="1"/>
  <c r="G239"/>
  <c r="E243"/>
  <c r="G243"/>
  <c r="F244"/>
  <c r="E251"/>
  <c r="G251"/>
  <c r="F252"/>
  <c r="G252" s="1"/>
  <c r="E258"/>
  <c r="G258"/>
  <c r="E259"/>
  <c r="F259"/>
  <c r="G259"/>
  <c r="E260"/>
  <c r="F260"/>
  <c r="F261" s="1"/>
  <c r="E261" s="1"/>
  <c r="G260"/>
  <c r="G261"/>
  <c r="E262"/>
  <c r="F262"/>
  <c r="G262"/>
  <c r="E265"/>
  <c r="G265"/>
  <c r="E266"/>
  <c r="F266"/>
  <c r="E272"/>
  <c r="G272"/>
  <c r="F273"/>
  <c r="F274"/>
  <c r="G274"/>
  <c r="E279"/>
  <c r="G279"/>
  <c r="E280"/>
  <c r="F280"/>
  <c r="G280"/>
  <c r="E281"/>
  <c r="F281"/>
  <c r="F282" s="1"/>
  <c r="E286"/>
  <c r="G286"/>
  <c r="F287"/>
  <c r="F288" s="1"/>
  <c r="G288" s="1"/>
  <c r="E288"/>
  <c r="E289"/>
  <c r="F289"/>
  <c r="E293"/>
  <c r="G293"/>
  <c r="E294"/>
  <c r="F294"/>
  <c r="E301"/>
  <c r="G301"/>
  <c r="E302"/>
  <c r="F302"/>
  <c r="G302"/>
  <c r="E303"/>
  <c r="F303"/>
  <c r="F304" s="1"/>
  <c r="E304" s="1"/>
  <c r="G303"/>
  <c r="E305"/>
  <c r="F305"/>
  <c r="G305" s="1"/>
  <c r="E308"/>
  <c r="G308"/>
  <c r="F309"/>
  <c r="G309" s="1"/>
  <c r="E316"/>
  <c r="G316"/>
  <c r="F317"/>
  <c r="G317" s="1"/>
  <c r="E323"/>
  <c r="G323"/>
  <c r="E324"/>
  <c r="F324"/>
  <c r="G324"/>
  <c r="E325"/>
  <c r="F325"/>
  <c r="F326" s="1"/>
  <c r="E326" s="1"/>
  <c r="G325"/>
  <c r="G326"/>
  <c r="E327"/>
  <c r="F327"/>
  <c r="G327"/>
  <c r="E331"/>
  <c r="G331"/>
  <c r="E332"/>
  <c r="F332"/>
  <c r="E338"/>
  <c r="G338"/>
  <c r="F339"/>
  <c r="E345"/>
  <c r="G345"/>
  <c r="E346"/>
  <c r="F346"/>
  <c r="G346"/>
  <c r="F347"/>
  <c r="F348" s="1"/>
  <c r="E352"/>
  <c r="G352"/>
  <c r="E353"/>
  <c r="F353"/>
  <c r="F354" s="1"/>
  <c r="G354" s="1"/>
  <c r="E354"/>
  <c r="E355"/>
  <c r="F355"/>
  <c r="E359"/>
  <c r="G359"/>
  <c r="E360"/>
  <c r="F360"/>
  <c r="E367"/>
  <c r="G367"/>
  <c r="E368"/>
  <c r="F368"/>
  <c r="G368"/>
  <c r="E369"/>
  <c r="F369"/>
  <c r="F370" s="1"/>
  <c r="E370" s="1"/>
  <c r="E371"/>
  <c r="F371"/>
  <c r="G371" s="1"/>
  <c r="E375"/>
  <c r="G375"/>
  <c r="F376"/>
  <c r="G376"/>
  <c r="E382"/>
  <c r="G382"/>
  <c r="E383"/>
  <c r="F383"/>
  <c r="G383" s="1"/>
  <c r="E390"/>
  <c r="G390"/>
  <c r="E391"/>
  <c r="F391"/>
  <c r="G391"/>
  <c r="E392"/>
  <c r="F392"/>
  <c r="F393" s="1"/>
  <c r="E393" s="1"/>
  <c r="G392"/>
  <c r="G393"/>
  <c r="E394"/>
  <c r="F394"/>
  <c r="G394" s="1"/>
  <c r="E398"/>
  <c r="G398"/>
  <c r="F399"/>
  <c r="E399" s="1"/>
  <c r="E405"/>
  <c r="G405"/>
  <c r="F406"/>
  <c r="F407" s="1"/>
  <c r="E413"/>
  <c r="G413"/>
  <c r="E414"/>
  <c r="F414"/>
  <c r="G414"/>
  <c r="E415"/>
  <c r="F415"/>
  <c r="F416" s="1"/>
  <c r="G415"/>
  <c r="E421"/>
  <c r="G421"/>
  <c r="E422"/>
  <c r="F422"/>
  <c r="F423" s="1"/>
  <c r="G423" s="1"/>
  <c r="E423"/>
  <c r="E424"/>
  <c r="F424"/>
  <c r="E428"/>
  <c r="G428"/>
  <c r="F429"/>
  <c r="E429" s="1"/>
  <c r="E436"/>
  <c r="G436"/>
  <c r="E437"/>
  <c r="F437"/>
  <c r="G437"/>
  <c r="E438"/>
  <c r="F438"/>
  <c r="F439" s="1"/>
  <c r="E439" s="1"/>
  <c r="F440"/>
  <c r="E440" s="1"/>
  <c r="G440"/>
  <c r="E443"/>
  <c r="G443"/>
  <c r="F444"/>
  <c r="E451"/>
  <c r="G451"/>
  <c r="E452"/>
  <c r="F452"/>
  <c r="G452" s="1"/>
  <c r="E459"/>
  <c r="G459"/>
  <c r="E460"/>
  <c r="F460"/>
  <c r="G460"/>
  <c r="E461"/>
  <c r="F461"/>
  <c r="F462" s="1"/>
  <c r="E462" s="1"/>
  <c r="G461"/>
  <c r="G462"/>
  <c r="E463"/>
  <c r="F463"/>
  <c r="G463" s="1"/>
  <c r="E466"/>
  <c r="G466"/>
  <c r="E467"/>
  <c r="F467"/>
  <c r="E473"/>
  <c r="G473"/>
  <c r="F474"/>
  <c r="F475"/>
  <c r="G475"/>
  <c r="E480"/>
  <c r="G480"/>
  <c r="E481"/>
  <c r="F481"/>
  <c r="G481"/>
  <c r="E482"/>
  <c r="F482"/>
  <c r="F483" s="1"/>
  <c r="E488"/>
  <c r="G488"/>
  <c r="E489"/>
  <c r="F489"/>
  <c r="F490" s="1"/>
  <c r="G490" s="1"/>
  <c r="E490"/>
  <c r="F491"/>
  <c r="E491" s="1"/>
  <c r="E495"/>
  <c r="G495"/>
  <c r="E496"/>
  <c r="F496"/>
  <c r="E502"/>
  <c r="G502"/>
  <c r="E503"/>
  <c r="F503"/>
  <c r="G503"/>
  <c r="E504"/>
  <c r="F504"/>
  <c r="E509"/>
  <c r="G509"/>
  <c r="F510"/>
  <c r="E517"/>
  <c r="G517"/>
  <c r="E518"/>
  <c r="F518"/>
  <c r="G518" s="1"/>
  <c r="E526"/>
  <c r="G526"/>
  <c r="E527"/>
  <c r="F527"/>
  <c r="G527"/>
  <c r="E528"/>
  <c r="F528"/>
  <c r="F529" s="1"/>
  <c r="E529" s="1"/>
  <c r="G528"/>
  <c r="G529"/>
  <c r="F530"/>
  <c r="G530" s="1"/>
  <c r="E533"/>
  <c r="G533"/>
  <c r="E534"/>
  <c r="F534"/>
  <c r="F535" s="1"/>
  <c r="G534"/>
  <c r="F536"/>
  <c r="G536" s="1"/>
  <c r="E540"/>
  <c r="G540"/>
  <c r="F541"/>
  <c r="F542"/>
  <c r="E548"/>
  <c r="G548"/>
  <c r="E549"/>
  <c r="F549"/>
  <c r="G549"/>
  <c r="E550"/>
  <c r="F550"/>
  <c r="F551" s="1"/>
  <c r="G550"/>
  <c r="G551"/>
  <c r="E556"/>
  <c r="G556"/>
  <c r="E557"/>
  <c r="F557"/>
  <c r="F558" s="1"/>
  <c r="G558" s="1"/>
  <c r="E558"/>
  <c r="E559"/>
  <c r="F559"/>
  <c r="F560" s="1"/>
  <c r="E564"/>
  <c r="G564"/>
  <c r="E565"/>
  <c r="F565"/>
  <c r="G565" s="1"/>
  <c r="E571"/>
  <c r="G571"/>
  <c r="E572"/>
  <c r="F572"/>
  <c r="G572"/>
  <c r="F573"/>
  <c r="E579"/>
  <c r="G579"/>
  <c r="F580"/>
  <c r="G580" s="1"/>
  <c r="E587"/>
  <c r="G587"/>
  <c r="E588"/>
  <c r="F588"/>
  <c r="G588" s="1"/>
  <c r="E595"/>
  <c r="G595"/>
  <c r="E596"/>
  <c r="F596"/>
  <c r="G596"/>
  <c r="E597"/>
  <c r="F597"/>
  <c r="F598" s="1"/>
  <c r="E598" s="1"/>
  <c r="G597"/>
  <c r="G598"/>
  <c r="F599"/>
  <c r="G599" s="1"/>
  <c r="E603"/>
  <c r="G603"/>
  <c r="E604"/>
  <c r="F604"/>
  <c r="F605" s="1"/>
  <c r="F606"/>
  <c r="G606"/>
  <c r="E610"/>
  <c r="G610"/>
  <c r="F611"/>
  <c r="F612"/>
  <c r="G612"/>
  <c r="E618"/>
  <c r="G618"/>
  <c r="E619"/>
  <c r="F619"/>
  <c r="G619"/>
  <c r="E620"/>
  <c r="F620"/>
  <c r="F621" s="1"/>
  <c r="G621"/>
  <c r="E625"/>
  <c r="G625"/>
  <c r="E626"/>
  <c r="F626"/>
  <c r="F627" s="1"/>
  <c r="G627" s="1"/>
  <c r="E627"/>
  <c r="E628"/>
  <c r="F628"/>
  <c r="F629" s="1"/>
  <c r="E633"/>
  <c r="G633"/>
  <c r="F634"/>
  <c r="G634" s="1"/>
  <c r="E641"/>
  <c r="G641"/>
  <c r="E642"/>
  <c r="F642"/>
  <c r="G642"/>
  <c r="F643"/>
  <c r="E643" s="1"/>
  <c r="E649"/>
  <c r="G649"/>
  <c r="F650"/>
  <c r="G650"/>
  <c r="E658"/>
  <c r="G658"/>
  <c r="E659"/>
  <c r="F659"/>
  <c r="G659" s="1"/>
  <c r="E666"/>
  <c r="G666"/>
  <c r="E667"/>
  <c r="F667"/>
  <c r="G667"/>
  <c r="E668"/>
  <c r="F668"/>
  <c r="F669" s="1"/>
  <c r="E669" s="1"/>
  <c r="G668"/>
  <c r="G669"/>
  <c r="E670"/>
  <c r="F670"/>
  <c r="G670" s="1"/>
  <c r="E674"/>
  <c r="G674"/>
  <c r="E675"/>
  <c r="F675"/>
  <c r="F676" s="1"/>
  <c r="E681"/>
  <c r="G681"/>
  <c r="F682"/>
  <c r="E688"/>
  <c r="G688"/>
  <c r="E689"/>
  <c r="F689"/>
  <c r="G689"/>
  <c r="E690"/>
  <c r="F690"/>
  <c r="F691" s="1"/>
  <c r="E696"/>
  <c r="G696"/>
  <c r="E697"/>
  <c r="F697"/>
  <c r="F698" s="1"/>
  <c r="G698" s="1"/>
  <c r="E698"/>
  <c r="F699"/>
  <c r="F700" s="1"/>
  <c r="E703"/>
  <c r="G703"/>
  <c r="F704"/>
  <c r="G704" s="1"/>
  <c r="F705"/>
  <c r="E711"/>
  <c r="G711"/>
  <c r="E712"/>
  <c r="F712"/>
  <c r="G712"/>
  <c r="E713"/>
  <c r="F713"/>
  <c r="E718"/>
  <c r="G718"/>
  <c r="F719"/>
  <c r="G719"/>
  <c r="E726"/>
  <c r="G726"/>
  <c r="E727"/>
  <c r="F727"/>
  <c r="G727" s="1"/>
  <c r="E736"/>
  <c r="G736"/>
  <c r="E737"/>
  <c r="F737"/>
  <c r="F738" s="1"/>
  <c r="E738" s="1"/>
  <c r="G738"/>
  <c r="F739"/>
  <c r="F740" s="1"/>
  <c r="E743"/>
  <c r="G743"/>
  <c r="E744"/>
  <c r="F744"/>
  <c r="G744" s="1"/>
  <c r="E745"/>
  <c r="F745"/>
  <c r="F746" s="1"/>
  <c r="G746" s="1"/>
  <c r="E746"/>
  <c r="E747"/>
  <c r="F747"/>
  <c r="G747"/>
  <c r="E751"/>
  <c r="G751"/>
  <c r="F752"/>
  <c r="E752" s="1"/>
  <c r="F753"/>
  <c r="E753" s="1"/>
  <c r="E759"/>
  <c r="G759"/>
  <c r="E760"/>
  <c r="F760"/>
  <c r="F761" s="1"/>
  <c r="E761" s="1"/>
  <c r="G760"/>
  <c r="G761"/>
  <c r="E762"/>
  <c r="F762"/>
  <c r="E767"/>
  <c r="G767"/>
  <c r="E768"/>
  <c r="F768"/>
  <c r="G768" s="1"/>
  <c r="E769"/>
  <c r="F769"/>
  <c r="F770" s="1"/>
  <c r="G770" s="1"/>
  <c r="G769"/>
  <c r="E770"/>
  <c r="E771"/>
  <c r="F771"/>
  <c r="G771" s="1"/>
  <c r="E775"/>
  <c r="G775"/>
  <c r="F776"/>
  <c r="G776"/>
  <c r="E784"/>
  <c r="G784"/>
  <c r="F785"/>
  <c r="E793"/>
  <c r="G793"/>
  <c r="E794"/>
  <c r="F794"/>
  <c r="G794" s="1"/>
  <c r="F795"/>
  <c r="E800"/>
  <c r="G800"/>
  <c r="F801"/>
  <c r="E808"/>
  <c r="G808"/>
  <c r="F809"/>
  <c r="F810" s="1"/>
  <c r="E816"/>
  <c r="G816"/>
  <c r="E817"/>
  <c r="F817"/>
  <c r="G817" s="1"/>
  <c r="E818"/>
  <c r="F818"/>
  <c r="F819" s="1"/>
  <c r="G818"/>
  <c r="E819"/>
  <c r="E824"/>
  <c r="G824"/>
  <c r="F825"/>
  <c r="F826"/>
  <c r="E826" s="1"/>
  <c r="G826"/>
  <c r="E832"/>
  <c r="G832"/>
  <c r="E833"/>
  <c r="F833"/>
  <c r="F834" s="1"/>
  <c r="E834"/>
  <c r="G834"/>
  <c r="F835"/>
  <c r="E835" s="1"/>
  <c r="E840"/>
  <c r="G840"/>
  <c r="E841"/>
  <c r="F841"/>
  <c r="G841" s="1"/>
  <c r="F842"/>
  <c r="E842" s="1"/>
  <c r="G842"/>
  <c r="E848"/>
  <c r="G848"/>
  <c r="F849"/>
  <c r="F850" s="1"/>
  <c r="E856"/>
  <c r="G856"/>
  <c r="E857"/>
  <c r="F857"/>
  <c r="F858" s="1"/>
  <c r="E858"/>
  <c r="G858"/>
  <c r="E859"/>
  <c r="F859"/>
  <c r="E864"/>
  <c r="G864"/>
  <c r="E865"/>
  <c r="F865"/>
  <c r="G865" s="1"/>
  <c r="F866"/>
  <c r="E866" s="1"/>
  <c r="E873"/>
  <c r="G873"/>
  <c r="F874"/>
  <c r="F875" s="1"/>
  <c r="E881"/>
  <c r="G881"/>
  <c r="E882"/>
  <c r="F882"/>
  <c r="F883" s="1"/>
  <c r="E883"/>
  <c r="G883"/>
  <c r="E884"/>
  <c r="F884"/>
  <c r="E889"/>
  <c r="G889"/>
  <c r="E890"/>
  <c r="G890"/>
  <c r="F891"/>
  <c r="E891" s="1"/>
  <c r="G891"/>
  <c r="F892"/>
  <c r="E892" s="1"/>
  <c r="F893"/>
  <c r="E893" s="1"/>
  <c r="F895"/>
  <c r="F93" i="16" l="1"/>
  <c r="F42"/>
  <c r="E103"/>
  <c r="F103" s="1"/>
  <c r="F102"/>
  <c r="E127"/>
  <c r="F127" s="1"/>
  <c r="F126"/>
  <c r="E136"/>
  <c r="F136" s="1"/>
  <c r="F135"/>
  <c r="E207" i="13"/>
  <c r="F208"/>
  <c r="G207"/>
  <c r="E875"/>
  <c r="F876"/>
  <c r="G875"/>
  <c r="E407"/>
  <c r="F408"/>
  <c r="G407"/>
  <c r="E850"/>
  <c r="G850"/>
  <c r="F851"/>
  <c r="E895"/>
  <c r="G895"/>
  <c r="E740"/>
  <c r="G740"/>
  <c r="E705"/>
  <c r="G705"/>
  <c r="F860"/>
  <c r="G859"/>
  <c r="F505"/>
  <c r="G504"/>
  <c r="E691"/>
  <c r="F692"/>
  <c r="G676"/>
  <c r="E676"/>
  <c r="G560"/>
  <c r="E560"/>
  <c r="G339"/>
  <c r="E339"/>
  <c r="E282"/>
  <c r="G282"/>
  <c r="F283"/>
  <c r="F885"/>
  <c r="G884"/>
  <c r="F796"/>
  <c r="E795"/>
  <c r="F763"/>
  <c r="G762"/>
  <c r="G496"/>
  <c r="F497"/>
  <c r="F445"/>
  <c r="E444"/>
  <c r="F356"/>
  <c r="G355"/>
  <c r="F245"/>
  <c r="E244"/>
  <c r="G892"/>
  <c r="G699"/>
  <c r="F635"/>
  <c r="G347"/>
  <c r="G866"/>
  <c r="F843"/>
  <c r="F897"/>
  <c r="G690"/>
  <c r="G675"/>
  <c r="G559"/>
  <c r="G482"/>
  <c r="F340"/>
  <c r="G281"/>
  <c r="E810"/>
  <c r="F811"/>
  <c r="F786"/>
  <c r="E785"/>
  <c r="G700"/>
  <c r="E700"/>
  <c r="F581"/>
  <c r="E580"/>
  <c r="F574"/>
  <c r="G573"/>
  <c r="E542"/>
  <c r="F543"/>
  <c r="F537"/>
  <c r="E536"/>
  <c r="G629"/>
  <c r="E629"/>
  <c r="F511"/>
  <c r="E510"/>
  <c r="F425"/>
  <c r="G424"/>
  <c r="G360"/>
  <c r="F361"/>
  <c r="F310"/>
  <c r="E309"/>
  <c r="E874"/>
  <c r="G874"/>
  <c r="E483"/>
  <c r="F484"/>
  <c r="G483"/>
  <c r="F333"/>
  <c r="G332"/>
  <c r="G294"/>
  <c r="F295"/>
  <c r="E801"/>
  <c r="F802"/>
  <c r="G682"/>
  <c r="E682"/>
  <c r="E621"/>
  <c r="F622"/>
  <c r="G605"/>
  <c r="E605"/>
  <c r="E825"/>
  <c r="G825"/>
  <c r="G819"/>
  <c r="F820"/>
  <c r="E776"/>
  <c r="F777"/>
  <c r="F720"/>
  <c r="E719"/>
  <c r="F714"/>
  <c r="G713"/>
  <c r="G611"/>
  <c r="E611"/>
  <c r="E551"/>
  <c r="F552"/>
  <c r="G535"/>
  <c r="E535"/>
  <c r="G474"/>
  <c r="E474"/>
  <c r="F468"/>
  <c r="G467"/>
  <c r="E416"/>
  <c r="F417"/>
  <c r="G416"/>
  <c r="F290"/>
  <c r="G289"/>
  <c r="G273"/>
  <c r="E273"/>
  <c r="F267"/>
  <c r="G266"/>
  <c r="G229"/>
  <c r="F230"/>
  <c r="E216"/>
  <c r="G216"/>
  <c r="F217"/>
  <c r="F827"/>
  <c r="G809"/>
  <c r="G785"/>
  <c r="G739"/>
  <c r="F706"/>
  <c r="G542"/>
  <c r="G810"/>
  <c r="G628"/>
  <c r="F566"/>
  <c r="G510"/>
  <c r="G752"/>
  <c r="F894"/>
  <c r="F867"/>
  <c r="G801"/>
  <c r="G795"/>
  <c r="E704"/>
  <c r="G691"/>
  <c r="F683"/>
  <c r="F677"/>
  <c r="G620"/>
  <c r="G604"/>
  <c r="E599"/>
  <c r="G444"/>
  <c r="G244"/>
  <c r="E849"/>
  <c r="G849"/>
  <c r="F836"/>
  <c r="G835"/>
  <c r="G753"/>
  <c r="F754"/>
  <c r="F651"/>
  <c r="E650"/>
  <c r="F644"/>
  <c r="G643"/>
  <c r="E612"/>
  <c r="F613"/>
  <c r="F607"/>
  <c r="E606"/>
  <c r="G541"/>
  <c r="E541"/>
  <c r="F492"/>
  <c r="G491"/>
  <c r="E475"/>
  <c r="F476"/>
  <c r="G429"/>
  <c r="F430"/>
  <c r="F377"/>
  <c r="E376"/>
  <c r="E274"/>
  <c r="F275"/>
  <c r="F175"/>
  <c r="E174"/>
  <c r="E809"/>
  <c r="E739"/>
  <c r="E699"/>
  <c r="E634"/>
  <c r="E573"/>
  <c r="E530"/>
  <c r="E347"/>
  <c r="G406"/>
  <c r="E406"/>
  <c r="F400"/>
  <c r="G399"/>
  <c r="E348"/>
  <c r="G348"/>
  <c r="F349"/>
  <c r="F224"/>
  <c r="G223"/>
  <c r="G206"/>
  <c r="E206"/>
  <c r="F198"/>
  <c r="G197"/>
  <c r="G438"/>
  <c r="G369"/>
  <c r="E155"/>
  <c r="E131"/>
  <c r="F109"/>
  <c r="E88"/>
  <c r="F72"/>
  <c r="E64"/>
  <c r="F41"/>
  <c r="G893"/>
  <c r="G882"/>
  <c r="G857"/>
  <c r="G833"/>
  <c r="G745"/>
  <c r="G737"/>
  <c r="F728"/>
  <c r="G697"/>
  <c r="F660"/>
  <c r="G626"/>
  <c r="F589"/>
  <c r="G557"/>
  <c r="F519"/>
  <c r="G489"/>
  <c r="F453"/>
  <c r="G439"/>
  <c r="G422"/>
  <c r="F384"/>
  <c r="G370"/>
  <c r="G353"/>
  <c r="F318"/>
  <c r="G304"/>
  <c r="G287"/>
  <c r="F253"/>
  <c r="G238"/>
  <c r="G221"/>
  <c r="F182"/>
  <c r="G168"/>
  <c r="G152"/>
  <c r="F147"/>
  <c r="E137"/>
  <c r="E132"/>
  <c r="F116"/>
  <c r="E107"/>
  <c r="G101"/>
  <c r="G85"/>
  <c r="F80"/>
  <c r="E70"/>
  <c r="E65"/>
  <c r="F48"/>
  <c r="E39"/>
  <c r="G33"/>
  <c r="E25"/>
  <c r="F20"/>
  <c r="F11"/>
  <c r="E145"/>
  <c r="E102"/>
  <c r="E78"/>
  <c r="E34"/>
  <c r="E18"/>
  <c r="E9"/>
  <c r="F138"/>
  <c r="E87"/>
  <c r="G145"/>
  <c r="E133"/>
  <c r="G78"/>
  <c r="G71"/>
  <c r="E40"/>
  <c r="G26"/>
  <c r="G18"/>
  <c r="G9"/>
  <c r="E317"/>
  <c r="E287"/>
  <c r="E252"/>
  <c r="E221"/>
  <c r="E181"/>
  <c r="F160"/>
  <c r="G154"/>
  <c r="E152"/>
  <c r="G146"/>
  <c r="G130"/>
  <c r="E115"/>
  <c r="F93"/>
  <c r="G87"/>
  <c r="E85"/>
  <c r="G79"/>
  <c r="G63"/>
  <c r="E47"/>
  <c r="E19"/>
  <c r="G10"/>
  <c r="E137" i="12"/>
  <c r="F137"/>
  <c r="F138" s="1"/>
  <c r="F139" s="1"/>
  <c r="G137"/>
  <c r="G138" s="1"/>
  <c r="G139" s="1"/>
  <c r="E138"/>
  <c r="E139" s="1"/>
  <c r="E152"/>
  <c r="E153" s="1"/>
  <c r="E154" s="1"/>
  <c r="E155" s="1"/>
  <c r="F152"/>
  <c r="G152"/>
  <c r="F153"/>
  <c r="F154" s="1"/>
  <c r="F155" s="1"/>
  <c r="G153"/>
  <c r="G154" s="1"/>
  <c r="G155" s="1"/>
  <c r="E185"/>
  <c r="E186" s="1"/>
  <c r="E187" s="1"/>
  <c r="E188" s="1"/>
  <c r="F185"/>
  <c r="G185"/>
  <c r="F186"/>
  <c r="F187" s="1"/>
  <c r="F188" s="1"/>
  <c r="G186"/>
  <c r="G187" s="1"/>
  <c r="G188" s="1"/>
  <c r="E202"/>
  <c r="F202"/>
  <c r="G202"/>
  <c r="E203"/>
  <c r="E204" s="1"/>
  <c r="E205" s="1"/>
  <c r="F203"/>
  <c r="F204" s="1"/>
  <c r="F205" s="1"/>
  <c r="G203"/>
  <c r="G204" s="1"/>
  <c r="G205" s="1"/>
  <c r="E245"/>
  <c r="F245"/>
  <c r="G245"/>
  <c r="E246"/>
  <c r="E247" s="1"/>
  <c r="E248" s="1"/>
  <c r="E249" s="1"/>
  <c r="F246"/>
  <c r="F247" s="1"/>
  <c r="F248" s="1"/>
  <c r="F249" s="1"/>
  <c r="G246"/>
  <c r="G247" s="1"/>
  <c r="G248" s="1"/>
  <c r="G249" s="1"/>
  <c r="E387"/>
  <c r="E388" s="1"/>
  <c r="E389" s="1"/>
  <c r="E390" s="1"/>
  <c r="F387"/>
  <c r="F388" s="1"/>
  <c r="F389" s="1"/>
  <c r="F390" s="1"/>
  <c r="G387"/>
  <c r="G388" s="1"/>
  <c r="G389" s="1"/>
  <c r="G390" s="1"/>
  <c r="E182" i="13" l="1"/>
  <c r="G182"/>
  <c r="F183"/>
  <c r="G267"/>
  <c r="E267"/>
  <c r="F268"/>
  <c r="F12"/>
  <c r="G11"/>
  <c r="E11"/>
  <c r="E116"/>
  <c r="F117"/>
  <c r="G116"/>
  <c r="E453"/>
  <c r="G453"/>
  <c r="F454"/>
  <c r="E660"/>
  <c r="F661"/>
  <c r="G660"/>
  <c r="E349"/>
  <c r="G349"/>
  <c r="G613"/>
  <c r="F614"/>
  <c r="E613"/>
  <c r="E754"/>
  <c r="G754"/>
  <c r="F755"/>
  <c r="E683"/>
  <c r="F684"/>
  <c r="G683"/>
  <c r="G894"/>
  <c r="E894"/>
  <c r="F896"/>
  <c r="E217"/>
  <c r="G217"/>
  <c r="E417"/>
  <c r="G417"/>
  <c r="E820"/>
  <c r="G820"/>
  <c r="E622"/>
  <c r="G622"/>
  <c r="E574"/>
  <c r="G574"/>
  <c r="F575"/>
  <c r="E786"/>
  <c r="F787"/>
  <c r="G786"/>
  <c r="E283"/>
  <c r="G283"/>
  <c r="E505"/>
  <c r="G505"/>
  <c r="F506"/>
  <c r="G147"/>
  <c r="E147"/>
  <c r="E253"/>
  <c r="F254"/>
  <c r="G253"/>
  <c r="E384"/>
  <c r="F385"/>
  <c r="G384"/>
  <c r="F42"/>
  <c r="E41"/>
  <c r="G41"/>
  <c r="G175"/>
  <c r="F176"/>
  <c r="E175"/>
  <c r="E644"/>
  <c r="G644"/>
  <c r="F645"/>
  <c r="E836"/>
  <c r="G836"/>
  <c r="E566"/>
  <c r="G566"/>
  <c r="F567"/>
  <c r="E230"/>
  <c r="G230"/>
  <c r="F231"/>
  <c r="G468"/>
  <c r="E468"/>
  <c r="F469"/>
  <c r="G720"/>
  <c r="F721"/>
  <c r="E720"/>
  <c r="G333"/>
  <c r="E333"/>
  <c r="F334"/>
  <c r="G543"/>
  <c r="F544"/>
  <c r="E543"/>
  <c r="E897"/>
  <c r="G897"/>
  <c r="G445"/>
  <c r="F446"/>
  <c r="E445"/>
  <c r="G796"/>
  <c r="F797"/>
  <c r="E796"/>
  <c r="E692"/>
  <c r="G692"/>
  <c r="E851"/>
  <c r="F852"/>
  <c r="G851"/>
  <c r="E93"/>
  <c r="F94"/>
  <c r="G93"/>
  <c r="E160"/>
  <c r="F161"/>
  <c r="G160"/>
  <c r="G80"/>
  <c r="E80"/>
  <c r="E519"/>
  <c r="G519"/>
  <c r="F520"/>
  <c r="E728"/>
  <c r="F729"/>
  <c r="G728"/>
  <c r="E430"/>
  <c r="G430"/>
  <c r="F431"/>
  <c r="E552"/>
  <c r="G552"/>
  <c r="G425"/>
  <c r="E425"/>
  <c r="G537"/>
  <c r="E537"/>
  <c r="G581"/>
  <c r="F582"/>
  <c r="E581"/>
  <c r="E860"/>
  <c r="G860"/>
  <c r="G20"/>
  <c r="E20"/>
  <c r="F110"/>
  <c r="E109"/>
  <c r="G109"/>
  <c r="G198"/>
  <c r="E198"/>
  <c r="F199"/>
  <c r="G377"/>
  <c r="F378"/>
  <c r="E377"/>
  <c r="G492"/>
  <c r="E492"/>
  <c r="G706"/>
  <c r="E706"/>
  <c r="F707"/>
  <c r="E714"/>
  <c r="G714"/>
  <c r="F715"/>
  <c r="F812"/>
  <c r="E811"/>
  <c r="G811"/>
  <c r="E635"/>
  <c r="G635"/>
  <c r="F636"/>
  <c r="G356"/>
  <c r="E356"/>
  <c r="E763"/>
  <c r="G763"/>
  <c r="G408"/>
  <c r="F409"/>
  <c r="E408"/>
  <c r="G208"/>
  <c r="E208"/>
  <c r="F209"/>
  <c r="E318"/>
  <c r="F319"/>
  <c r="G318"/>
  <c r="E295"/>
  <c r="G295"/>
  <c r="F296"/>
  <c r="E138"/>
  <c r="G138"/>
  <c r="F139"/>
  <c r="E48"/>
  <c r="F49"/>
  <c r="G48"/>
  <c r="G72"/>
  <c r="E72"/>
  <c r="F73"/>
  <c r="G224"/>
  <c r="E224"/>
  <c r="G607"/>
  <c r="E607"/>
  <c r="G651"/>
  <c r="F652"/>
  <c r="E651"/>
  <c r="F678"/>
  <c r="E677"/>
  <c r="G677"/>
  <c r="G867"/>
  <c r="F868"/>
  <c r="E867"/>
  <c r="E827"/>
  <c r="F828"/>
  <c r="G827"/>
  <c r="E484"/>
  <c r="G484"/>
  <c r="E361"/>
  <c r="G361"/>
  <c r="F362"/>
  <c r="G245"/>
  <c r="F246"/>
  <c r="E245"/>
  <c r="E885"/>
  <c r="G885"/>
  <c r="E589"/>
  <c r="F590"/>
  <c r="G589"/>
  <c r="G400"/>
  <c r="E400"/>
  <c r="F401"/>
  <c r="G275"/>
  <c r="E275"/>
  <c r="F276"/>
  <c r="G476"/>
  <c r="F477"/>
  <c r="E476"/>
  <c r="G290"/>
  <c r="E290"/>
  <c r="G777"/>
  <c r="F778"/>
  <c r="E777"/>
  <c r="G802"/>
  <c r="E802"/>
  <c r="F803"/>
  <c r="G310"/>
  <c r="F311"/>
  <c r="E310"/>
  <c r="G511"/>
  <c r="F512"/>
  <c r="E511"/>
  <c r="E340"/>
  <c r="F341"/>
  <c r="G340"/>
  <c r="G843"/>
  <c r="F844"/>
  <c r="E843"/>
  <c r="E497"/>
  <c r="G497"/>
  <c r="F498"/>
  <c r="E876"/>
  <c r="F877"/>
  <c r="G876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8"/>
  <c r="G158"/>
  <c r="E159"/>
  <c r="G159"/>
  <c r="E160"/>
  <c r="G160"/>
  <c r="E166"/>
  <c r="G166"/>
  <c r="E167"/>
  <c r="G167"/>
  <c r="E168"/>
  <c r="G168"/>
  <c r="E169"/>
  <c r="G169"/>
  <c r="E170"/>
  <c r="F170"/>
  <c r="G170"/>
  <c r="E176"/>
  <c r="G176"/>
  <c r="E177"/>
  <c r="G177"/>
  <c r="E178"/>
  <c r="G178"/>
  <c r="F179"/>
  <c r="G179" s="1"/>
  <c r="E184"/>
  <c r="G184"/>
  <c r="E185"/>
  <c r="F185"/>
  <c r="G185"/>
  <c r="F186"/>
  <c r="E186" s="1"/>
  <c r="E187"/>
  <c r="G187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3"/>
  <c r="G273"/>
  <c r="E275"/>
  <c r="G275"/>
  <c r="G281"/>
  <c r="E282"/>
  <c r="G282"/>
  <c r="G283"/>
  <c r="E284"/>
  <c r="G284"/>
  <c r="E291"/>
  <c r="E292" s="1"/>
  <c r="E293" s="1"/>
  <c r="E294" s="1"/>
  <c r="E295" s="1"/>
  <c r="G291"/>
  <c r="F292"/>
  <c r="G292"/>
  <c r="F293"/>
  <c r="F294" s="1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G316"/>
  <c r="E317"/>
  <c r="E318" s="1"/>
  <c r="E319" s="1"/>
  <c r="E320" s="1"/>
  <c r="F317"/>
  <c r="G317"/>
  <c r="F318"/>
  <c r="G318" s="1"/>
  <c r="F319"/>
  <c r="G319"/>
  <c r="F320"/>
  <c r="G320" s="1"/>
  <c r="E325"/>
  <c r="G325"/>
  <c r="E326"/>
  <c r="F326"/>
  <c r="G326" s="1"/>
  <c r="F327"/>
  <c r="F328" s="1"/>
  <c r="E334"/>
  <c r="G334"/>
  <c r="E335"/>
  <c r="E336" s="1"/>
  <c r="E337" s="1"/>
  <c r="E338" s="1"/>
  <c r="G335"/>
  <c r="G336"/>
  <c r="G337"/>
  <c r="G338"/>
  <c r="E342"/>
  <c r="E343" s="1"/>
  <c r="E344" s="1"/>
  <c r="E345" s="1"/>
  <c r="E346" s="1"/>
  <c r="G342"/>
  <c r="G343"/>
  <c r="G344"/>
  <c r="G345"/>
  <c r="G346"/>
  <c r="E351"/>
  <c r="E352" s="1"/>
  <c r="E353" s="1"/>
  <c r="E354" s="1"/>
  <c r="E355" s="1"/>
  <c r="G351"/>
  <c r="G352"/>
  <c r="G353"/>
  <c r="G354"/>
  <c r="G355"/>
  <c r="E359"/>
  <c r="G359"/>
  <c r="E360"/>
  <c r="E361" s="1"/>
  <c r="E362" s="1"/>
  <c r="E363" s="1"/>
  <c r="G360"/>
  <c r="G361"/>
  <c r="G362"/>
  <c r="G363"/>
  <c r="E368"/>
  <c r="E369" s="1"/>
  <c r="E370" s="1"/>
  <c r="E371" s="1"/>
  <c r="E372" s="1"/>
  <c r="G368"/>
  <c r="G369"/>
  <c r="G370"/>
  <c r="G371"/>
  <c r="G372"/>
  <c r="E377"/>
  <c r="G377"/>
  <c r="E378"/>
  <c r="E379" s="1"/>
  <c r="E380" s="1"/>
  <c r="E381" s="1"/>
  <c r="G378"/>
  <c r="G379"/>
  <c r="G380"/>
  <c r="G381"/>
  <c r="E385"/>
  <c r="G385"/>
  <c r="E386"/>
  <c r="G386"/>
  <c r="E387"/>
  <c r="G387"/>
  <c r="E388"/>
  <c r="E389" s="1"/>
  <c r="G388"/>
  <c r="G389"/>
  <c r="E394"/>
  <c r="G394"/>
  <c r="E395"/>
  <c r="E396" s="1"/>
  <c r="E397" s="1"/>
  <c r="E398" s="1"/>
  <c r="G395"/>
  <c r="G396"/>
  <c r="G397"/>
  <c r="G398"/>
  <c r="E403"/>
  <c r="E404" s="1"/>
  <c r="E405" s="1"/>
  <c r="E406" s="1"/>
  <c r="E407" s="1"/>
  <c r="G403"/>
  <c r="G404"/>
  <c r="G405"/>
  <c r="G406"/>
  <c r="G407"/>
  <c r="E412"/>
  <c r="E413" s="1"/>
  <c r="E414" s="1"/>
  <c r="E415" s="1"/>
  <c r="E416" s="1"/>
  <c r="G412"/>
  <c r="G413"/>
  <c r="G414"/>
  <c r="G415"/>
  <c r="G416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E450"/>
  <c r="G450"/>
  <c r="E455"/>
  <c r="G455"/>
  <c r="E456"/>
  <c r="G456"/>
  <c r="E457"/>
  <c r="G457"/>
  <c r="E458"/>
  <c r="G458"/>
  <c r="E459"/>
  <c r="G459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G489"/>
  <c r="E490"/>
  <c r="E491" s="1"/>
  <c r="E492" s="1"/>
  <c r="E493" s="1"/>
  <c r="G490"/>
  <c r="G491"/>
  <c r="G492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G524"/>
  <c r="E525"/>
  <c r="G525"/>
  <c r="E526"/>
  <c r="G526"/>
  <c r="E527"/>
  <c r="G527"/>
  <c r="E532"/>
  <c r="G532"/>
  <c r="F533"/>
  <c r="E533" s="1"/>
  <c r="E536"/>
  <c r="G536"/>
  <c r="E541"/>
  <c r="G541"/>
  <c r="E542"/>
  <c r="G542"/>
  <c r="E543"/>
  <c r="G543"/>
  <c r="E544"/>
  <c r="G544"/>
  <c r="E545"/>
  <c r="G545"/>
  <c r="E550"/>
  <c r="G550"/>
  <c r="E551"/>
  <c r="G551"/>
  <c r="E552"/>
  <c r="G552"/>
  <c r="E553"/>
  <c r="G553"/>
  <c r="E554"/>
  <c r="G554"/>
  <c r="E555"/>
  <c r="G555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G600"/>
  <c r="E601"/>
  <c r="G601"/>
  <c r="F602"/>
  <c r="E602" s="1"/>
  <c r="G602"/>
  <c r="F603"/>
  <c r="G603" s="1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6"/>
  <c r="G666"/>
  <c r="E667"/>
  <c r="G667"/>
  <c r="E668"/>
  <c r="G668"/>
  <c r="E669"/>
  <c r="G669"/>
  <c r="E675"/>
  <c r="G675"/>
  <c r="E676"/>
  <c r="G676"/>
  <c r="E677"/>
  <c r="G677"/>
  <c r="E678"/>
  <c r="G678"/>
  <c r="E679"/>
  <c r="G679"/>
  <c r="E680"/>
  <c r="G680"/>
  <c r="E684"/>
  <c r="G684"/>
  <c r="E685"/>
  <c r="G685"/>
  <c r="E686"/>
  <c r="G686"/>
  <c r="E687"/>
  <c r="G687"/>
  <c r="E688"/>
  <c r="G688"/>
  <c r="E689"/>
  <c r="G689"/>
  <c r="E694"/>
  <c r="G694"/>
  <c r="E695"/>
  <c r="G695"/>
  <c r="E696"/>
  <c r="G696"/>
  <c r="E697"/>
  <c r="G697"/>
  <c r="G698"/>
  <c r="E702"/>
  <c r="G702"/>
  <c r="E703"/>
  <c r="G703"/>
  <c r="E704"/>
  <c r="G704"/>
  <c r="E705"/>
  <c r="G705"/>
  <c r="F706"/>
  <c r="G706" s="1"/>
  <c r="E711"/>
  <c r="G711"/>
  <c r="E712"/>
  <c r="G712"/>
  <c r="E713"/>
  <c r="G713"/>
  <c r="E714"/>
  <c r="G714"/>
  <c r="E715"/>
  <c r="F715"/>
  <c r="G715"/>
  <c r="E720"/>
  <c r="G720"/>
  <c r="E721"/>
  <c r="G721"/>
  <c r="E722"/>
  <c r="G722"/>
  <c r="E723"/>
  <c r="G723"/>
  <c r="E724"/>
  <c r="G724"/>
  <c r="E729"/>
  <c r="G729"/>
  <c r="E730"/>
  <c r="G730"/>
  <c r="E731"/>
  <c r="G731"/>
  <c r="E732"/>
  <c r="G732"/>
  <c r="F733"/>
  <c r="E733" s="1"/>
  <c r="E738"/>
  <c r="G738"/>
  <c r="E739"/>
  <c r="G739"/>
  <c r="E740"/>
  <c r="G740"/>
  <c r="E741"/>
  <c r="G741"/>
  <c r="G742"/>
  <c r="E747"/>
  <c r="G747"/>
  <c r="E748"/>
  <c r="G748"/>
  <c r="E749"/>
  <c r="G749"/>
  <c r="E750"/>
  <c r="G750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28"/>
  <c r="G828"/>
  <c r="E833"/>
  <c r="G833"/>
  <c r="E834"/>
  <c r="G834"/>
  <c r="E835"/>
  <c r="G835"/>
  <c r="E836"/>
  <c r="G836"/>
  <c r="E837"/>
  <c r="G837"/>
  <c r="E843"/>
  <c r="G843"/>
  <c r="E844"/>
  <c r="F844"/>
  <c r="G844"/>
  <c r="F845"/>
  <c r="E845" s="1"/>
  <c r="E846"/>
  <c r="F846"/>
  <c r="G846"/>
  <c r="F847"/>
  <c r="E847" s="1"/>
  <c r="E852"/>
  <c r="G852"/>
  <c r="E853"/>
  <c r="F853"/>
  <c r="G853"/>
  <c r="F854"/>
  <c r="G854" s="1"/>
  <c r="E855"/>
  <c r="F855"/>
  <c r="G855"/>
  <c r="F856"/>
  <c r="G856" s="1"/>
  <c r="E860"/>
  <c r="G860"/>
  <c r="E861"/>
  <c r="F861"/>
  <c r="G861"/>
  <c r="F862"/>
  <c r="G862" s="1"/>
  <c r="E863"/>
  <c r="F863"/>
  <c r="G863"/>
  <c r="F864"/>
  <c r="G864" s="1"/>
  <c r="E868"/>
  <c r="G868"/>
  <c r="E869"/>
  <c r="F869"/>
  <c r="G869"/>
  <c r="F870"/>
  <c r="E870" s="1"/>
  <c r="E877"/>
  <c r="E878" s="1"/>
  <c r="E879" s="1"/>
  <c r="E880" s="1"/>
  <c r="E881" s="1"/>
  <c r="G877"/>
  <c r="F878"/>
  <c r="G878"/>
  <c r="G879" s="1"/>
  <c r="G880" s="1"/>
  <c r="G881" s="1"/>
  <c r="F879"/>
  <c r="F880" s="1"/>
  <c r="F881" s="1"/>
  <c r="E885"/>
  <c r="E886" s="1"/>
  <c r="E887" s="1"/>
  <c r="E888" s="1"/>
  <c r="E889" s="1"/>
  <c r="G885"/>
  <c r="F886"/>
  <c r="G886"/>
  <c r="F887"/>
  <c r="G887" s="1"/>
  <c r="F888"/>
  <c r="G888"/>
  <c r="F889"/>
  <c r="G889" s="1"/>
  <c r="E893"/>
  <c r="G893"/>
  <c r="E894"/>
  <c r="E895" s="1"/>
  <c r="E896" s="1"/>
  <c r="E897" s="1"/>
  <c r="F894"/>
  <c r="G894"/>
  <c r="G895" s="1"/>
  <c r="G896" s="1"/>
  <c r="G897" s="1"/>
  <c r="F895"/>
  <c r="F896"/>
  <c r="F897"/>
  <c r="E902"/>
  <c r="E903" s="1"/>
  <c r="E904" s="1"/>
  <c r="E905" s="1"/>
  <c r="E906" s="1"/>
  <c r="G902"/>
  <c r="F903"/>
  <c r="G903" s="1"/>
  <c r="F904"/>
  <c r="G904" s="1"/>
  <c r="F905"/>
  <c r="G905" s="1"/>
  <c r="F906"/>
  <c r="G906" s="1"/>
  <c r="E910"/>
  <c r="G910"/>
  <c r="F911"/>
  <c r="E911" s="1"/>
  <c r="G911"/>
  <c r="F912"/>
  <c r="G912" s="1"/>
  <c r="F913"/>
  <c r="E913" s="1"/>
  <c r="G913"/>
  <c r="F914"/>
  <c r="G914" s="1"/>
  <c r="E918"/>
  <c r="G918"/>
  <c r="E919"/>
  <c r="E920" s="1"/>
  <c r="E921" s="1"/>
  <c r="E922" s="1"/>
  <c r="F919"/>
  <c r="G919"/>
  <c r="G920" s="1"/>
  <c r="G921" s="1"/>
  <c r="G922" s="1"/>
  <c r="F920"/>
  <c r="F921"/>
  <c r="F922"/>
  <c r="E926"/>
  <c r="G926"/>
  <c r="E927"/>
  <c r="F927"/>
  <c r="G927"/>
  <c r="F928"/>
  <c r="F929" s="1"/>
  <c r="E934"/>
  <c r="G934"/>
  <c r="E935"/>
  <c r="F935"/>
  <c r="G935"/>
  <c r="F936"/>
  <c r="G936" s="1"/>
  <c r="E943"/>
  <c r="G943"/>
  <c r="F944"/>
  <c r="E944" s="1"/>
  <c r="E951"/>
  <c r="G951"/>
  <c r="F952"/>
  <c r="F953" s="1"/>
  <c r="E960"/>
  <c r="G960"/>
  <c r="F961"/>
  <c r="G961" s="1"/>
  <c r="E968"/>
  <c r="G968"/>
  <c r="F969"/>
  <c r="E969" s="1"/>
  <c r="E976"/>
  <c r="G976"/>
  <c r="F977"/>
  <c r="F978" s="1"/>
  <c r="E983"/>
  <c r="G983"/>
  <c r="F984"/>
  <c r="E984" s="1"/>
  <c r="G984"/>
  <c r="F985"/>
  <c r="G985" s="1"/>
  <c r="E994"/>
  <c r="G994"/>
  <c r="E995"/>
  <c r="G995"/>
  <c r="E996"/>
  <c r="G996"/>
  <c r="E997"/>
  <c r="G997"/>
  <c r="E998"/>
  <c r="G998"/>
  <c r="E1002"/>
  <c r="G1002"/>
  <c r="E1003"/>
  <c r="G1003"/>
  <c r="E1004"/>
  <c r="G1004"/>
  <c r="E1005"/>
  <c r="G1005"/>
  <c r="E1006"/>
  <c r="G1006"/>
  <c r="E1007"/>
  <c r="G1007"/>
  <c r="E1011"/>
  <c r="G1011"/>
  <c r="E1012"/>
  <c r="G1012"/>
  <c r="E1013"/>
  <c r="G1013"/>
  <c r="E1014"/>
  <c r="G1014"/>
  <c r="E1015"/>
  <c r="G1015"/>
  <c r="E1019"/>
  <c r="G1019"/>
  <c r="E1020"/>
  <c r="G1020"/>
  <c r="E1021"/>
  <c r="G1021"/>
  <c r="E1022"/>
  <c r="G1022"/>
  <c r="E1023"/>
  <c r="G1023"/>
  <c r="E1024"/>
  <c r="G1024"/>
  <c r="E1028"/>
  <c r="G1028"/>
  <c r="E1029"/>
  <c r="F1029"/>
  <c r="G1029"/>
  <c r="F1030"/>
  <c r="F1031" s="1"/>
  <c r="E1036"/>
  <c r="G1036"/>
  <c r="E1037"/>
  <c r="G1037"/>
  <c r="E1038"/>
  <c r="G1038"/>
  <c r="E1039"/>
  <c r="G1039"/>
  <c r="F1040"/>
  <c r="E1040" s="1"/>
  <c r="G1040"/>
  <c r="E1044"/>
  <c r="G1044"/>
  <c r="E1045"/>
  <c r="G1045"/>
  <c r="E1046"/>
  <c r="G1046"/>
  <c r="E1047"/>
  <c r="G1047"/>
  <c r="F1048"/>
  <c r="E1048" s="1"/>
  <c r="G1048"/>
  <c r="E1053"/>
  <c r="E1054" s="1"/>
  <c r="E1055" s="1"/>
  <c r="E1056" s="1"/>
  <c r="E1057" s="1"/>
  <c r="G1053"/>
  <c r="G1054"/>
  <c r="G1055"/>
  <c r="G1056"/>
  <c r="G1057"/>
  <c r="E1062"/>
  <c r="G1062"/>
  <c r="E1063"/>
  <c r="G1063"/>
  <c r="E1064"/>
  <c r="G1064"/>
  <c r="E1070"/>
  <c r="G1070"/>
  <c r="E1071"/>
  <c r="G1071"/>
  <c r="E1072"/>
  <c r="G1072"/>
  <c r="E1073"/>
  <c r="G1073"/>
  <c r="E1074"/>
  <c r="G1074"/>
  <c r="E1079"/>
  <c r="G1079"/>
  <c r="E1080"/>
  <c r="G1080"/>
  <c r="E1081"/>
  <c r="G1081"/>
  <c r="E1082"/>
  <c r="G1082"/>
  <c r="E1083"/>
  <c r="G1083"/>
  <c r="E1084"/>
  <c r="G1084"/>
  <c r="E1088"/>
  <c r="G1088"/>
  <c r="E1089"/>
  <c r="G1089"/>
  <c r="E1090"/>
  <c r="G1090"/>
  <c r="G1091"/>
  <c r="G1092"/>
  <c r="E1096"/>
  <c r="G1096"/>
  <c r="E1097"/>
  <c r="E1098" s="1"/>
  <c r="E1099" s="1"/>
  <c r="E1100" s="1"/>
  <c r="G1097"/>
  <c r="G1098"/>
  <c r="G1099"/>
  <c r="G1100"/>
  <c r="E1105"/>
  <c r="E1106" s="1"/>
  <c r="E1107" s="1"/>
  <c r="E1108" s="1"/>
  <c r="G1105"/>
  <c r="G1106"/>
  <c r="G1107" s="1"/>
  <c r="G1108" s="1"/>
  <c r="E1114"/>
  <c r="G1114"/>
  <c r="G1115" s="1"/>
  <c r="G1116" s="1"/>
  <c r="G1117" s="1"/>
  <c r="G1118" s="1"/>
  <c r="G1119" s="1"/>
  <c r="E1115"/>
  <c r="E1116" s="1"/>
  <c r="E1117" s="1"/>
  <c r="E1118" s="1"/>
  <c r="E1119" s="1"/>
  <c r="E1124"/>
  <c r="G1124"/>
  <c r="E1125"/>
  <c r="G1125"/>
  <c r="E1126"/>
  <c r="G1126"/>
  <c r="E1127"/>
  <c r="G1127"/>
  <c r="E1128"/>
  <c r="G1128"/>
  <c r="E1129"/>
  <c r="G1129"/>
  <c r="E1136"/>
  <c r="G1136"/>
  <c r="E1137"/>
  <c r="G1137"/>
  <c r="E1138"/>
  <c r="G1138"/>
  <c r="E1139"/>
  <c r="G1139"/>
  <c r="E1140"/>
  <c r="G1140"/>
  <c r="E1141"/>
  <c r="G1141"/>
  <c r="E1146"/>
  <c r="G1146"/>
  <c r="E1147"/>
  <c r="G1147"/>
  <c r="E1148"/>
  <c r="G1148"/>
  <c r="E1149"/>
  <c r="G1149"/>
  <c r="E1150"/>
  <c r="G1150"/>
  <c r="E1155"/>
  <c r="G1155"/>
  <c r="E1156"/>
  <c r="G1156"/>
  <c r="E1157"/>
  <c r="G1157"/>
  <c r="E1158"/>
  <c r="G1158"/>
  <c r="E1159"/>
  <c r="G1159"/>
  <c r="E1160"/>
  <c r="G1160"/>
  <c r="E1165"/>
  <c r="G1165"/>
  <c r="E1166"/>
  <c r="G1166"/>
  <c r="E1167"/>
  <c r="G1167"/>
  <c r="E1168"/>
  <c r="G1168"/>
  <c r="E1169"/>
  <c r="G1169"/>
  <c r="E1170"/>
  <c r="G1170"/>
  <c r="E1175"/>
  <c r="G1175"/>
  <c r="E1176"/>
  <c r="G1176"/>
  <c r="E1177"/>
  <c r="G1177"/>
  <c r="E1178"/>
  <c r="G1178"/>
  <c r="E1179"/>
  <c r="G1179"/>
  <c r="E1183"/>
  <c r="G1183"/>
  <c r="E1184"/>
  <c r="G1184"/>
  <c r="E1185"/>
  <c r="G1185"/>
  <c r="E1186"/>
  <c r="G1186"/>
  <c r="E1187"/>
  <c r="G1187"/>
  <c r="E1188"/>
  <c r="G1188"/>
  <c r="E1193"/>
  <c r="G1193"/>
  <c r="E1194"/>
  <c r="G1194"/>
  <c r="E1195"/>
  <c r="G1195"/>
  <c r="E1196"/>
  <c r="G1196"/>
  <c r="E1202"/>
  <c r="G1202"/>
  <c r="E1203"/>
  <c r="G1203"/>
  <c r="E1204"/>
  <c r="G1204"/>
  <c r="E1205"/>
  <c r="G1205"/>
  <c r="E1214"/>
  <c r="G1214"/>
  <c r="G1215" s="1"/>
  <c r="G1216" s="1"/>
  <c r="G1217" s="1"/>
  <c r="G1218" s="1"/>
  <c r="G1219" s="1"/>
  <c r="E1215"/>
  <c r="E1216" s="1"/>
  <c r="E1217" s="1"/>
  <c r="E1218" s="1"/>
  <c r="E1219" s="1"/>
  <c r="E1223"/>
  <c r="G1223"/>
  <c r="E1224"/>
  <c r="E1225" s="1"/>
  <c r="E1226" s="1"/>
  <c r="E1227" s="1"/>
  <c r="F1224"/>
  <c r="G1224"/>
  <c r="G1225" s="1"/>
  <c r="G1226" s="1"/>
  <c r="G1227" s="1"/>
  <c r="F1225"/>
  <c r="F1226" s="1"/>
  <c r="F1227" s="1"/>
  <c r="E1232"/>
  <c r="G1232"/>
  <c r="E1233"/>
  <c r="G1233"/>
  <c r="E1234"/>
  <c r="G1234"/>
  <c r="E1235"/>
  <c r="F1235"/>
  <c r="G1235"/>
  <c r="E1240"/>
  <c r="G1240"/>
  <c r="E1241"/>
  <c r="G1241"/>
  <c r="E1242"/>
  <c r="G1242"/>
  <c r="E1243"/>
  <c r="G1243"/>
  <c r="E1247"/>
  <c r="G1247"/>
  <c r="E1248"/>
  <c r="G1248"/>
  <c r="E1249"/>
  <c r="G1249"/>
  <c r="E1250"/>
  <c r="G1250"/>
  <c r="E1251"/>
  <c r="G1251"/>
  <c r="E1255"/>
  <c r="G1255"/>
  <c r="E1256"/>
  <c r="E1257" s="1"/>
  <c r="E1258" s="1"/>
  <c r="G1256"/>
  <c r="G1257" s="1"/>
  <c r="G1258" s="1"/>
  <c r="E1264"/>
  <c r="G1264"/>
  <c r="E1265"/>
  <c r="G1265"/>
  <c r="E1266"/>
  <c r="G1266"/>
  <c r="F1267"/>
  <c r="G1267" s="1"/>
  <c r="G1268"/>
  <c r="E1274"/>
  <c r="G1274"/>
  <c r="E1276"/>
  <c r="G1276"/>
  <c r="E1281"/>
  <c r="G1281"/>
  <c r="E1282"/>
  <c r="G1282"/>
  <c r="E1283"/>
  <c r="G1283"/>
  <c r="E1284"/>
  <c r="G1284"/>
  <c r="E1289"/>
  <c r="G1289"/>
  <c r="E1290"/>
  <c r="E1291" s="1"/>
  <c r="E1292" s="1"/>
  <c r="G1290"/>
  <c r="G1291"/>
  <c r="G1292" s="1"/>
  <c r="G1293" s="1"/>
  <c r="E1299"/>
  <c r="G1299"/>
  <c r="E1300"/>
  <c r="E1301" s="1"/>
  <c r="E1302" s="1"/>
  <c r="G1300"/>
  <c r="G1301"/>
  <c r="G1302"/>
  <c r="G1303"/>
  <c r="E1307"/>
  <c r="G1307"/>
  <c r="E1308"/>
  <c r="G1308"/>
  <c r="E1309"/>
  <c r="G1309"/>
  <c r="F1310"/>
  <c r="E1310" s="1"/>
  <c r="G1310"/>
  <c r="G1311"/>
  <c r="E1316"/>
  <c r="G1316"/>
  <c r="E1317"/>
  <c r="G1317"/>
  <c r="E1318"/>
  <c r="G1318"/>
  <c r="E1319"/>
  <c r="G1319"/>
  <c r="E1320"/>
  <c r="G1320"/>
  <c r="E1324"/>
  <c r="G1324"/>
  <c r="E1325"/>
  <c r="G1325"/>
  <c r="E1326"/>
  <c r="G1326"/>
  <c r="E1327"/>
  <c r="G1327"/>
  <c r="E1328"/>
  <c r="G1328"/>
  <c r="E1332"/>
  <c r="G1332"/>
  <c r="E1333"/>
  <c r="G1333"/>
  <c r="E1334"/>
  <c r="G1334"/>
  <c r="E1335"/>
  <c r="G1335"/>
  <c r="E1336"/>
  <c r="G1336"/>
  <c r="E1340"/>
  <c r="G1340"/>
  <c r="E1341"/>
  <c r="G1341"/>
  <c r="E1342"/>
  <c r="G1342"/>
  <c r="E1343"/>
  <c r="G1343"/>
  <c r="E1344"/>
  <c r="G1344"/>
  <c r="E1349"/>
  <c r="G1349"/>
  <c r="E1350"/>
  <c r="G1350"/>
  <c r="E1351"/>
  <c r="G1351"/>
  <c r="E1352"/>
  <c r="G1352"/>
  <c r="E1353"/>
  <c r="G1353"/>
  <c r="E1357"/>
  <c r="G1357"/>
  <c r="E1358"/>
  <c r="G1358"/>
  <c r="E1359"/>
  <c r="G1359"/>
  <c r="E1360"/>
  <c r="G1360"/>
  <c r="G1365"/>
  <c r="G1366"/>
  <c r="G1367"/>
  <c r="G1368"/>
  <c r="E1376"/>
  <c r="G1376"/>
  <c r="E1377"/>
  <c r="G1377"/>
  <c r="E1378"/>
  <c r="G1378"/>
  <c r="E1379"/>
  <c r="G1379"/>
  <c r="F1380"/>
  <c r="G1380" s="1"/>
  <c r="E1384"/>
  <c r="G1384"/>
  <c r="E1385"/>
  <c r="G1385"/>
  <c r="E1386"/>
  <c r="G1386"/>
  <c r="E1387"/>
  <c r="G1387"/>
  <c r="E1392"/>
  <c r="G1392"/>
  <c r="E1393"/>
  <c r="G1393"/>
  <c r="E1394"/>
  <c r="G1394"/>
  <c r="E1395"/>
  <c r="G1395"/>
  <c r="E1396"/>
  <c r="G1396"/>
  <c r="E1397"/>
  <c r="G1397"/>
  <c r="E1403"/>
  <c r="G1403"/>
  <c r="E1404"/>
  <c r="G1404"/>
  <c r="E1405"/>
  <c r="G1405"/>
  <c r="E1406"/>
  <c r="G1406"/>
  <c r="E1407"/>
  <c r="G1407"/>
  <c r="E1408"/>
  <c r="G1408"/>
  <c r="G498" i="13" l="1"/>
  <c r="E498"/>
  <c r="F499"/>
  <c r="E477"/>
  <c r="G477"/>
  <c r="G110"/>
  <c r="E110"/>
  <c r="F583"/>
  <c r="G582"/>
  <c r="E582"/>
  <c r="G729"/>
  <c r="F730"/>
  <c r="E729"/>
  <c r="G42"/>
  <c r="E42"/>
  <c r="F402"/>
  <c r="E401"/>
  <c r="G401"/>
  <c r="G94"/>
  <c r="F95"/>
  <c r="E94"/>
  <c r="G567"/>
  <c r="E567"/>
  <c r="F568"/>
  <c r="E12"/>
  <c r="G12"/>
  <c r="E877"/>
  <c r="G877"/>
  <c r="E844"/>
  <c r="G844"/>
  <c r="F513"/>
  <c r="G512"/>
  <c r="E512"/>
  <c r="G362"/>
  <c r="E362"/>
  <c r="F363"/>
  <c r="E828"/>
  <c r="G828"/>
  <c r="G296"/>
  <c r="E296"/>
  <c r="F297"/>
  <c r="E209"/>
  <c r="G209"/>
  <c r="F447"/>
  <c r="G446"/>
  <c r="E446"/>
  <c r="E896"/>
  <c r="G896"/>
  <c r="G755"/>
  <c r="E755"/>
  <c r="E803"/>
  <c r="G803"/>
  <c r="F804"/>
  <c r="G590"/>
  <c r="E590"/>
  <c r="F591"/>
  <c r="E544"/>
  <c r="G544"/>
  <c r="F722"/>
  <c r="G721"/>
  <c r="F732"/>
  <c r="E721"/>
  <c r="G506"/>
  <c r="E506"/>
  <c r="F788"/>
  <c r="G787"/>
  <c r="E787"/>
  <c r="G454"/>
  <c r="F455"/>
  <c r="E454"/>
  <c r="G183"/>
  <c r="F184"/>
  <c r="E183"/>
  <c r="G678"/>
  <c r="E678"/>
  <c r="G49"/>
  <c r="F50"/>
  <c r="E49"/>
  <c r="E707"/>
  <c r="G707"/>
  <c r="F379"/>
  <c r="E378"/>
  <c r="G378"/>
  <c r="F335"/>
  <c r="E334"/>
  <c r="G334"/>
  <c r="F470"/>
  <c r="E469"/>
  <c r="G469"/>
  <c r="G254"/>
  <c r="F255"/>
  <c r="E254"/>
  <c r="G575"/>
  <c r="E575"/>
  <c r="E645"/>
  <c r="G645"/>
  <c r="E276"/>
  <c r="G276"/>
  <c r="F247"/>
  <c r="E246"/>
  <c r="G246"/>
  <c r="G319"/>
  <c r="F320"/>
  <c r="E319"/>
  <c r="E409"/>
  <c r="G409"/>
  <c r="G636"/>
  <c r="E636"/>
  <c r="F637"/>
  <c r="E715"/>
  <c r="G715"/>
  <c r="G431"/>
  <c r="E431"/>
  <c r="F432"/>
  <c r="G520"/>
  <c r="E520"/>
  <c r="F521"/>
  <c r="G161"/>
  <c r="F162"/>
  <c r="E161"/>
  <c r="E852"/>
  <c r="G852"/>
  <c r="G231"/>
  <c r="E231"/>
  <c r="F232"/>
  <c r="F177"/>
  <c r="E176"/>
  <c r="G176"/>
  <c r="G385"/>
  <c r="F386"/>
  <c r="E385"/>
  <c r="G684"/>
  <c r="F685"/>
  <c r="E684"/>
  <c r="E614"/>
  <c r="G614"/>
  <c r="G341"/>
  <c r="E341"/>
  <c r="F342"/>
  <c r="F312"/>
  <c r="E311"/>
  <c r="G311"/>
  <c r="E778"/>
  <c r="F779"/>
  <c r="G778"/>
  <c r="E868"/>
  <c r="G868"/>
  <c r="F653"/>
  <c r="G652"/>
  <c r="E652"/>
  <c r="E73"/>
  <c r="G73"/>
  <c r="G139"/>
  <c r="E139"/>
  <c r="F140"/>
  <c r="E812"/>
  <c r="G812"/>
  <c r="F200"/>
  <c r="E199"/>
  <c r="G199"/>
  <c r="G797"/>
  <c r="E797"/>
  <c r="G661"/>
  <c r="F662"/>
  <c r="E661"/>
  <c r="G117"/>
  <c r="F118"/>
  <c r="E117"/>
  <c r="F269"/>
  <c r="E268"/>
  <c r="G268"/>
  <c r="F295" i="11"/>
  <c r="G295" s="1"/>
  <c r="G294"/>
  <c r="E978"/>
  <c r="F979"/>
  <c r="G978"/>
  <c r="E328"/>
  <c r="G328"/>
  <c r="E1031"/>
  <c r="F1032"/>
  <c r="G1031"/>
  <c r="E953"/>
  <c r="F954"/>
  <c r="G953"/>
  <c r="E929"/>
  <c r="F930"/>
  <c r="G929"/>
  <c r="E1380"/>
  <c r="E1267"/>
  <c r="E1030"/>
  <c r="F986"/>
  <c r="E977"/>
  <c r="G969"/>
  <c r="F962"/>
  <c r="E952"/>
  <c r="G944"/>
  <c r="F937"/>
  <c r="E928"/>
  <c r="G870"/>
  <c r="E856"/>
  <c r="E854"/>
  <c r="G847"/>
  <c r="G845"/>
  <c r="G733"/>
  <c r="G533"/>
  <c r="E327"/>
  <c r="G186"/>
  <c r="G1030"/>
  <c r="E985"/>
  <c r="G977"/>
  <c r="F970"/>
  <c r="E961"/>
  <c r="G952"/>
  <c r="F945"/>
  <c r="E936"/>
  <c r="G928"/>
  <c r="E914"/>
  <c r="E912"/>
  <c r="F871"/>
  <c r="E864"/>
  <c r="E862"/>
  <c r="E706"/>
  <c r="E603"/>
  <c r="F534"/>
  <c r="G327"/>
  <c r="G293"/>
  <c r="E179"/>
  <c r="E776" i="1"/>
  <c r="G177" i="13" l="1"/>
  <c r="E177"/>
  <c r="E685"/>
  <c r="G685"/>
  <c r="E255"/>
  <c r="G255"/>
  <c r="G513"/>
  <c r="E513"/>
  <c r="E432"/>
  <c r="G432"/>
  <c r="G335"/>
  <c r="E335"/>
  <c r="E184"/>
  <c r="G184"/>
  <c r="E568"/>
  <c r="G568"/>
  <c r="G269"/>
  <c r="E269"/>
  <c r="E637"/>
  <c r="G637"/>
  <c r="E662"/>
  <c r="G662"/>
  <c r="G200"/>
  <c r="E200"/>
  <c r="G312"/>
  <c r="E312"/>
  <c r="E591"/>
  <c r="G591"/>
  <c r="G447"/>
  <c r="E447"/>
  <c r="E95"/>
  <c r="G95"/>
  <c r="G583"/>
  <c r="E583"/>
  <c r="G779"/>
  <c r="E779"/>
  <c r="E363"/>
  <c r="G363"/>
  <c r="E730"/>
  <c r="G730"/>
  <c r="E342"/>
  <c r="G342"/>
  <c r="E320"/>
  <c r="G320"/>
  <c r="E521"/>
  <c r="G521"/>
  <c r="G247"/>
  <c r="E247"/>
  <c r="G470"/>
  <c r="E470"/>
  <c r="G379"/>
  <c r="E379"/>
  <c r="E455"/>
  <c r="G455"/>
  <c r="E499"/>
  <c r="G499"/>
  <c r="G653"/>
  <c r="E653"/>
  <c r="E386"/>
  <c r="G386"/>
  <c r="G402"/>
  <c r="E402"/>
  <c r="E118"/>
  <c r="G118"/>
  <c r="E140"/>
  <c r="G140"/>
  <c r="E232"/>
  <c r="G232"/>
  <c r="E162"/>
  <c r="G162"/>
  <c r="E50"/>
  <c r="G50"/>
  <c r="E788"/>
  <c r="G788"/>
  <c r="G722"/>
  <c r="G732"/>
  <c r="E732"/>
  <c r="E722"/>
  <c r="G804"/>
  <c r="E804"/>
  <c r="E297"/>
  <c r="G297"/>
  <c r="G871" i="11"/>
  <c r="E871"/>
  <c r="F872"/>
  <c r="G945"/>
  <c r="E945"/>
  <c r="F946"/>
  <c r="F938"/>
  <c r="G937"/>
  <c r="E937"/>
  <c r="F987"/>
  <c r="G986"/>
  <c r="E986"/>
  <c r="G930"/>
  <c r="E930"/>
  <c r="G1032"/>
  <c r="E1032"/>
  <c r="G970"/>
  <c r="E970"/>
  <c r="F971"/>
  <c r="G979"/>
  <c r="E979"/>
  <c r="G534"/>
  <c r="E534"/>
  <c r="F535"/>
  <c r="F963"/>
  <c r="G962"/>
  <c r="E962"/>
  <c r="F955"/>
  <c r="G954"/>
  <c r="E954"/>
  <c r="E631" i="1"/>
  <c r="E632" s="1"/>
  <c r="E633" s="1"/>
  <c r="E634" s="1"/>
  <c r="F630"/>
  <c r="F631" s="1"/>
  <c r="F632" s="1"/>
  <c r="F633" s="1"/>
  <c r="F634" s="1"/>
  <c r="E971" i="11" l="1"/>
  <c r="F972"/>
  <c r="G971"/>
  <c r="G963"/>
  <c r="E963"/>
  <c r="F964"/>
  <c r="E872"/>
  <c r="G872"/>
  <c r="G938"/>
  <c r="E938"/>
  <c r="F939"/>
  <c r="E955"/>
  <c r="G955"/>
  <c r="G987"/>
  <c r="E987"/>
  <c r="E535"/>
  <c r="G535"/>
  <c r="E946"/>
  <c r="F947"/>
  <c r="G946"/>
  <c r="G630" i="1"/>
  <c r="G631" s="1"/>
  <c r="G632" s="1"/>
  <c r="G633" s="1"/>
  <c r="G634" s="1"/>
  <c r="G947" i="11" l="1"/>
  <c r="E947"/>
  <c r="G972"/>
  <c r="E972"/>
  <c r="G939"/>
  <c r="E939"/>
  <c r="G964"/>
  <c r="E964"/>
  <c r="E1244" i="1"/>
  <c r="E1245" s="1"/>
  <c r="E1246" s="1"/>
  <c r="E1247" s="1"/>
  <c r="F1243"/>
  <c r="F1244" s="1"/>
  <c r="F1245" s="1"/>
  <c r="F1246" s="1"/>
  <c r="F1247" s="1"/>
  <c r="E1236"/>
  <c r="E1237" s="1"/>
  <c r="E1238" s="1"/>
  <c r="E1239" s="1"/>
  <c r="F1235"/>
  <c r="E1227"/>
  <c r="E1228" s="1"/>
  <c r="E1229" s="1"/>
  <c r="E1230" s="1"/>
  <c r="F1226"/>
  <c r="E1219"/>
  <c r="E1220" s="1"/>
  <c r="E1221" s="1"/>
  <c r="E1222" s="1"/>
  <c r="F1218"/>
  <c r="F1219" s="1"/>
  <c r="E1211"/>
  <c r="E1212" s="1"/>
  <c r="E1213" s="1"/>
  <c r="E1214" s="1"/>
  <c r="F1210"/>
  <c r="F1211" s="1"/>
  <c r="E1202"/>
  <c r="E1203" s="1"/>
  <c r="E1204" s="1"/>
  <c r="E1205" s="1"/>
  <c r="F1201"/>
  <c r="F1202" s="1"/>
  <c r="F1203" s="1"/>
  <c r="F1204" s="1"/>
  <c r="F1205" s="1"/>
  <c r="E1191"/>
  <c r="E1192" s="1"/>
  <c r="E1193" s="1"/>
  <c r="E1194" s="1"/>
  <c r="F1190"/>
  <c r="F1191" s="1"/>
  <c r="F1192" s="1"/>
  <c r="F1193" s="1"/>
  <c r="F1194" s="1"/>
  <c r="E1183"/>
  <c r="E1184" s="1"/>
  <c r="E1185" s="1"/>
  <c r="E1186" s="1"/>
  <c r="F1182"/>
  <c r="F1183" s="1"/>
  <c r="F1184" s="1"/>
  <c r="F1185" s="1"/>
  <c r="F1186" s="1"/>
  <c r="E1175"/>
  <c r="E1176" s="1"/>
  <c r="E1177" s="1"/>
  <c r="E1178" s="1"/>
  <c r="F1174"/>
  <c r="F1175" s="1"/>
  <c r="F1176" s="1"/>
  <c r="F1177" s="1"/>
  <c r="F1178" s="1"/>
  <c r="E1166"/>
  <c r="E1167" s="1"/>
  <c r="E1168" s="1"/>
  <c r="E1169" s="1"/>
  <c r="F1165"/>
  <c r="F1166" s="1"/>
  <c r="F1167" s="1"/>
  <c r="F1168" s="1"/>
  <c r="F1169" s="1"/>
  <c r="E1157"/>
  <c r="E1158" s="1"/>
  <c r="E1159" s="1"/>
  <c r="E1160" s="1"/>
  <c r="F1156"/>
  <c r="F1157" s="1"/>
  <c r="F1158" s="1"/>
  <c r="F1159" s="1"/>
  <c r="F1160" s="1"/>
  <c r="E1148"/>
  <c r="E1149" s="1"/>
  <c r="E1150" s="1"/>
  <c r="E1151" s="1"/>
  <c r="F1147"/>
  <c r="F1148" s="1"/>
  <c r="F1149" s="1"/>
  <c r="F1150" s="1"/>
  <c r="F1151" s="1"/>
  <c r="E1140"/>
  <c r="E1141" s="1"/>
  <c r="E1142" s="1"/>
  <c r="E1143" s="1"/>
  <c r="F1139"/>
  <c r="F1140" s="1"/>
  <c r="F1141" s="1"/>
  <c r="F1142" s="1"/>
  <c r="F1143" s="1"/>
  <c r="E1132"/>
  <c r="E1133" s="1"/>
  <c r="E1134" s="1"/>
  <c r="E1135" s="1"/>
  <c r="F1131"/>
  <c r="F1132" s="1"/>
  <c r="F1133" s="1"/>
  <c r="F1134" s="1"/>
  <c r="F1135" s="1"/>
  <c r="E1124"/>
  <c r="E1125" s="1"/>
  <c r="E1126" s="1"/>
  <c r="E1127" s="1"/>
  <c r="F1123"/>
  <c r="F1124" s="1"/>
  <c r="F1125" s="1"/>
  <c r="F1126" s="1"/>
  <c r="F1127" s="1"/>
  <c r="E1116"/>
  <c r="E1117" s="1"/>
  <c r="E1118" s="1"/>
  <c r="E1119" s="1"/>
  <c r="F1115"/>
  <c r="F1116" s="1"/>
  <c r="F1117" s="1"/>
  <c r="F1118" s="1"/>
  <c r="F1119" s="1"/>
  <c r="E1108"/>
  <c r="E1109" s="1"/>
  <c r="E1110" s="1"/>
  <c r="E1111" s="1"/>
  <c r="F1107"/>
  <c r="F1108" s="1"/>
  <c r="F1109" s="1"/>
  <c r="F1110" s="1"/>
  <c r="F1111" s="1"/>
  <c r="E1100"/>
  <c r="E1101" s="1"/>
  <c r="E1102" s="1"/>
  <c r="E1103" s="1"/>
  <c r="F1099"/>
  <c r="F1100" s="1"/>
  <c r="F1101" s="1"/>
  <c r="F1102" s="1"/>
  <c r="F1103" s="1"/>
  <c r="E1092"/>
  <c r="E1093" s="1"/>
  <c r="E1094" s="1"/>
  <c r="E1095" s="1"/>
  <c r="F1091"/>
  <c r="F1092" s="1"/>
  <c r="F1093" s="1"/>
  <c r="F1094" s="1"/>
  <c r="F1095" s="1"/>
  <c r="E1082"/>
  <c r="E1083" s="1"/>
  <c r="E1084" s="1"/>
  <c r="F1081"/>
  <c r="F1082" s="1"/>
  <c r="F1083" s="1"/>
  <c r="F1084" s="1"/>
  <c r="E1073"/>
  <c r="E1074" s="1"/>
  <c r="E1075" s="1"/>
  <c r="F1072"/>
  <c r="F1073" s="1"/>
  <c r="F1074" s="1"/>
  <c r="F1075" s="1"/>
  <c r="F1064"/>
  <c r="E1065"/>
  <c r="E1066" s="1"/>
  <c r="E1067" s="1"/>
  <c r="E1068" s="1"/>
  <c r="E1056"/>
  <c r="E1057" s="1"/>
  <c r="E1058" s="1"/>
  <c r="F1055"/>
  <c r="E1046"/>
  <c r="E1047" s="1"/>
  <c r="E1048" s="1"/>
  <c r="F1045"/>
  <c r="E1036"/>
  <c r="E1037" s="1"/>
  <c r="E1038" s="1"/>
  <c r="F1035"/>
  <c r="E1028"/>
  <c r="E1029" s="1"/>
  <c r="E1030" s="1"/>
  <c r="F1027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E1001"/>
  <c r="E1002" s="1"/>
  <c r="E1003" s="1"/>
  <c r="E1004" s="1"/>
  <c r="F1000"/>
  <c r="F1001" s="1"/>
  <c r="F1002" s="1"/>
  <c r="F1003" s="1"/>
  <c r="F1004" s="1"/>
  <c r="F989"/>
  <c r="E990"/>
  <c r="E991" s="1"/>
  <c r="E992" s="1"/>
  <c r="E993" s="1"/>
  <c r="E979"/>
  <c r="E980" s="1"/>
  <c r="E981" s="1"/>
  <c r="E982" s="1"/>
  <c r="F978"/>
  <c r="F968"/>
  <c r="E969"/>
  <c r="E970" s="1"/>
  <c r="E971" s="1"/>
  <c r="E972" s="1"/>
  <c r="F957"/>
  <c r="G957" s="1"/>
  <c r="G958" s="1"/>
  <c r="G959" s="1"/>
  <c r="G960" s="1"/>
  <c r="G961" s="1"/>
  <c r="E958"/>
  <c r="E959" s="1"/>
  <c r="E960" s="1"/>
  <c r="E961" s="1"/>
  <c r="E950"/>
  <c r="E951" s="1"/>
  <c r="E952" s="1"/>
  <c r="E953" s="1"/>
  <c r="F949"/>
  <c r="F950" s="1"/>
  <c r="F951" s="1"/>
  <c r="F952" s="1"/>
  <c r="F953" s="1"/>
  <c r="F940"/>
  <c r="G940" s="1"/>
  <c r="G941" s="1"/>
  <c r="G942" s="1"/>
  <c r="G943" s="1"/>
  <c r="G944" s="1"/>
  <c r="E941"/>
  <c r="E942" s="1"/>
  <c r="E943" s="1"/>
  <c r="E944" s="1"/>
  <c r="E932"/>
  <c r="E933" s="1"/>
  <c r="E934" s="1"/>
  <c r="E935" s="1"/>
  <c r="F931"/>
  <c r="E924"/>
  <c r="E925" s="1"/>
  <c r="E926" s="1"/>
  <c r="E927" s="1"/>
  <c r="F923"/>
  <c r="E916"/>
  <c r="E917" s="1"/>
  <c r="E918" s="1"/>
  <c r="E919" s="1"/>
  <c r="F915"/>
  <c r="F916" s="1"/>
  <c r="F917" s="1"/>
  <c r="F918" s="1"/>
  <c r="F919" s="1"/>
  <c r="E908"/>
  <c r="E909" s="1"/>
  <c r="E910" s="1"/>
  <c r="E911" s="1"/>
  <c r="F907"/>
  <c r="F908" s="1"/>
  <c r="F909" s="1"/>
  <c r="F910" s="1"/>
  <c r="F911" s="1"/>
  <c r="E900"/>
  <c r="E901" s="1"/>
  <c r="E902" s="1"/>
  <c r="E903" s="1"/>
  <c r="F899"/>
  <c r="E891"/>
  <c r="E892" s="1"/>
  <c r="E893" s="1"/>
  <c r="E894" s="1"/>
  <c r="F890"/>
  <c r="E883"/>
  <c r="E884" s="1"/>
  <c r="E885" s="1"/>
  <c r="E886" s="1"/>
  <c r="F882"/>
  <c r="F883" s="1"/>
  <c r="F884" s="1"/>
  <c r="F885" s="1"/>
  <c r="F886" s="1"/>
  <c r="E869"/>
  <c r="E870" s="1"/>
  <c r="E871" s="1"/>
  <c r="E872" s="1"/>
  <c r="F868"/>
  <c r="F869" s="1"/>
  <c r="F870" s="1"/>
  <c r="F871" s="1"/>
  <c r="F872" s="1"/>
  <c r="F860"/>
  <c r="E861"/>
  <c r="E862" s="1"/>
  <c r="E863" s="1"/>
  <c r="E864" s="1"/>
  <c r="F850"/>
  <c r="G850" s="1"/>
  <c r="G851" s="1"/>
  <c r="G852" s="1"/>
  <c r="G853" s="1"/>
  <c r="G854" s="1"/>
  <c r="E851"/>
  <c r="E852" s="1"/>
  <c r="E853" s="1"/>
  <c r="E854" s="1"/>
  <c r="F840"/>
  <c r="E841"/>
  <c r="E842" s="1"/>
  <c r="E843" s="1"/>
  <c r="E844" s="1"/>
  <c r="F831"/>
  <c r="G831" s="1"/>
  <c r="G832" s="1"/>
  <c r="G833" s="1"/>
  <c r="G834" s="1"/>
  <c r="G835" s="1"/>
  <c r="E832"/>
  <c r="E833" s="1"/>
  <c r="E834" s="1"/>
  <c r="E835" s="1"/>
  <c r="F822"/>
  <c r="E823"/>
  <c r="E824" s="1"/>
  <c r="E825" s="1"/>
  <c r="E826" s="1"/>
  <c r="F813"/>
  <c r="G813" s="1"/>
  <c r="G814" s="1"/>
  <c r="G815" s="1"/>
  <c r="G816" s="1"/>
  <c r="G817" s="1"/>
  <c r="E814"/>
  <c r="E815" s="1"/>
  <c r="E816" s="1"/>
  <c r="E817" s="1"/>
  <c r="E805"/>
  <c r="E806" s="1"/>
  <c r="E807" s="1"/>
  <c r="E808" s="1"/>
  <c r="F804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51"/>
  <c r="F852" s="1"/>
  <c r="F853" s="1"/>
  <c r="F854" s="1"/>
  <c r="G1000"/>
  <c r="G1001" s="1"/>
  <c r="G1002" s="1"/>
  <c r="G1003" s="1"/>
  <c r="G1004" s="1"/>
  <c r="G1010"/>
  <c r="G1011" s="1"/>
  <c r="G1012" s="1"/>
  <c r="G1013" s="1"/>
  <c r="G1014" s="1"/>
  <c r="F1019"/>
  <c r="F1020" s="1"/>
  <c r="F1021" s="1"/>
  <c r="F1022" s="1"/>
  <c r="G1072"/>
  <c r="G1073" s="1"/>
  <c r="G1074" s="1"/>
  <c r="G1075" s="1"/>
  <c r="G1081"/>
  <c r="G1082" s="1"/>
  <c r="G1083" s="1"/>
  <c r="G1084" s="1"/>
  <c r="G1099"/>
  <c r="G1100" s="1"/>
  <c r="G1101" s="1"/>
  <c r="G1102" s="1"/>
  <c r="G1103" s="1"/>
  <c r="G1115"/>
  <c r="G1116" s="1"/>
  <c r="G1117" s="1"/>
  <c r="G1118" s="1"/>
  <c r="G1119" s="1"/>
  <c r="G1123"/>
  <c r="G1124" s="1"/>
  <c r="G1125" s="1"/>
  <c r="G1126" s="1"/>
  <c r="G1127" s="1"/>
  <c r="G1131"/>
  <c r="G1132" s="1"/>
  <c r="G1133" s="1"/>
  <c r="G1134" s="1"/>
  <c r="G1135" s="1"/>
  <c r="G1139"/>
  <c r="G1140" s="1"/>
  <c r="G1141" s="1"/>
  <c r="G1142" s="1"/>
  <c r="G1143" s="1"/>
  <c r="G1147"/>
  <c r="G1148" s="1"/>
  <c r="G1149" s="1"/>
  <c r="G1150" s="1"/>
  <c r="G1151" s="1"/>
  <c r="G1156"/>
  <c r="G1157" s="1"/>
  <c r="G1158" s="1"/>
  <c r="G1159" s="1"/>
  <c r="G1160" s="1"/>
  <c r="G1165"/>
  <c r="G1166" s="1"/>
  <c r="G1167" s="1"/>
  <c r="G1168" s="1"/>
  <c r="G1169" s="1"/>
  <c r="G1174"/>
  <c r="G1175" s="1"/>
  <c r="G1176" s="1"/>
  <c r="G1177" s="1"/>
  <c r="G1178" s="1"/>
  <c r="G1201"/>
  <c r="G1202" s="1"/>
  <c r="G1203" s="1"/>
  <c r="G1204" s="1"/>
  <c r="G1205" s="1"/>
  <c r="G1218"/>
  <c r="G1243"/>
  <c r="G1244" s="1"/>
  <c r="G1245" s="1"/>
  <c r="G1246" s="1"/>
  <c r="G1247" s="1"/>
  <c r="G1190"/>
  <c r="G1191" s="1"/>
  <c r="G1192" s="1"/>
  <c r="G1193" s="1"/>
  <c r="G1194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82"/>
  <c r="G1183" s="1"/>
  <c r="G1184" s="1"/>
  <c r="G1185" s="1"/>
  <c r="G1186" s="1"/>
  <c r="G1107"/>
  <c r="G1108" s="1"/>
  <c r="G1109" s="1"/>
  <c r="G1110" s="1"/>
  <c r="G1111" s="1"/>
  <c r="F325"/>
  <c r="F326" s="1"/>
  <c r="F327" s="1"/>
  <c r="F328" s="1"/>
  <c r="F481"/>
  <c r="F482" s="1"/>
  <c r="F483" s="1"/>
  <c r="F484" s="1"/>
  <c r="F814"/>
  <c r="F815" s="1"/>
  <c r="F816" s="1"/>
  <c r="F817" s="1"/>
  <c r="G868"/>
  <c r="G869" s="1"/>
  <c r="G870" s="1"/>
  <c r="G871" s="1"/>
  <c r="G872" s="1"/>
  <c r="G882"/>
  <c r="G883" s="1"/>
  <c r="G884" s="1"/>
  <c r="G885" s="1"/>
  <c r="G886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07"/>
  <c r="G908" s="1"/>
  <c r="G909" s="1"/>
  <c r="G910" s="1"/>
  <c r="G911" s="1"/>
  <c r="G915"/>
  <c r="G916" s="1"/>
  <c r="G917" s="1"/>
  <c r="G918" s="1"/>
  <c r="G919" s="1"/>
  <c r="G949"/>
  <c r="G950" s="1"/>
  <c r="G951" s="1"/>
  <c r="G952" s="1"/>
  <c r="G953" s="1"/>
  <c r="G1091"/>
  <c r="G1092" s="1"/>
  <c r="G1093" s="1"/>
  <c r="G1094" s="1"/>
  <c r="G1095" s="1"/>
  <c r="F758"/>
  <c r="F759" s="1"/>
  <c r="F760" s="1"/>
  <c r="F761" s="1"/>
  <c r="G757"/>
  <c r="G758" s="1"/>
  <c r="G759" s="1"/>
  <c r="F805"/>
  <c r="F806" s="1"/>
  <c r="F807" s="1"/>
  <c r="F808" s="1"/>
  <c r="G804"/>
  <c r="G805" s="1"/>
  <c r="G806" s="1"/>
  <c r="G807" s="1"/>
  <c r="G808" s="1"/>
  <c r="F891"/>
  <c r="F892" s="1"/>
  <c r="F893" s="1"/>
  <c r="F894" s="1"/>
  <c r="G890"/>
  <c r="G891" s="1"/>
  <c r="G892" s="1"/>
  <c r="G893" s="1"/>
  <c r="G894" s="1"/>
  <c r="F932"/>
  <c r="F933" s="1"/>
  <c r="F934" s="1"/>
  <c r="F935" s="1"/>
  <c r="G931"/>
  <c r="G932" s="1"/>
  <c r="G933" s="1"/>
  <c r="G934" s="1"/>
  <c r="G935" s="1"/>
  <c r="F1036"/>
  <c r="F1037" s="1"/>
  <c r="F1038" s="1"/>
  <c r="G1035"/>
  <c r="G1036" s="1"/>
  <c r="G1037" s="1"/>
  <c r="G1038" s="1"/>
  <c r="F1056"/>
  <c r="F1057" s="1"/>
  <c r="F1058" s="1"/>
  <c r="G1055"/>
  <c r="G1056" s="1"/>
  <c r="G1057" s="1"/>
  <c r="G1058" s="1"/>
  <c r="F1236"/>
  <c r="F1237" s="1"/>
  <c r="F1238" s="1"/>
  <c r="G1235"/>
  <c r="G1236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32"/>
  <c r="F833" s="1"/>
  <c r="F834" s="1"/>
  <c r="F835" s="1"/>
  <c r="F900"/>
  <c r="F901" s="1"/>
  <c r="F902" s="1"/>
  <c r="F903" s="1"/>
  <c r="G899"/>
  <c r="G900" s="1"/>
  <c r="G901" s="1"/>
  <c r="G902" s="1"/>
  <c r="G903" s="1"/>
  <c r="F924"/>
  <c r="F925" s="1"/>
  <c r="F926" s="1"/>
  <c r="F927" s="1"/>
  <c r="G923"/>
  <c r="G924" s="1"/>
  <c r="G925" s="1"/>
  <c r="G926" s="1"/>
  <c r="G927" s="1"/>
  <c r="F941"/>
  <c r="F942" s="1"/>
  <c r="F943" s="1"/>
  <c r="F944" s="1"/>
  <c r="F958"/>
  <c r="F959" s="1"/>
  <c r="F960" s="1"/>
  <c r="F961" s="1"/>
  <c r="F979"/>
  <c r="F980" s="1"/>
  <c r="F981" s="1"/>
  <c r="F982" s="1"/>
  <c r="G978"/>
  <c r="G979" s="1"/>
  <c r="G980" s="1"/>
  <c r="G981" s="1"/>
  <c r="G982" s="1"/>
  <c r="F1028"/>
  <c r="F1029" s="1"/>
  <c r="F1030" s="1"/>
  <c r="G1027"/>
  <c r="G1028" s="1"/>
  <c r="G1029" s="1"/>
  <c r="G1030" s="1"/>
  <c r="F1046"/>
  <c r="F1047" s="1"/>
  <c r="F1048" s="1"/>
  <c r="G1045"/>
  <c r="G1046" s="1"/>
  <c r="G1047" s="1"/>
  <c r="G1048" s="1"/>
  <c r="G1219"/>
  <c r="F1220"/>
  <c r="F1221" s="1"/>
  <c r="F1227"/>
  <c r="F1228" s="1"/>
  <c r="F1229" s="1"/>
  <c r="F1230" s="1"/>
  <c r="G1226"/>
  <c r="G1227" s="1"/>
  <c r="G1228" s="1"/>
  <c r="G1229" s="1"/>
  <c r="G1230" s="1"/>
  <c r="G1210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22"/>
  <c r="G823" s="1"/>
  <c r="G824" s="1"/>
  <c r="G825" s="1"/>
  <c r="G826" s="1"/>
  <c r="F823"/>
  <c r="F824" s="1"/>
  <c r="F825" s="1"/>
  <c r="F826" s="1"/>
  <c r="G860"/>
  <c r="G861" s="1"/>
  <c r="G862" s="1"/>
  <c r="G863" s="1"/>
  <c r="G864" s="1"/>
  <c r="F861"/>
  <c r="F862" s="1"/>
  <c r="F863" s="1"/>
  <c r="F864" s="1"/>
  <c r="G968"/>
  <c r="G969" s="1"/>
  <c r="G970" s="1"/>
  <c r="G971" s="1"/>
  <c r="G972" s="1"/>
  <c r="F969"/>
  <c r="F970" s="1"/>
  <c r="F971" s="1"/>
  <c r="F972" s="1"/>
  <c r="G989"/>
  <c r="G990" s="1"/>
  <c r="G991" s="1"/>
  <c r="G992" s="1"/>
  <c r="G993" s="1"/>
  <c r="F990"/>
  <c r="F991" s="1"/>
  <c r="F992" s="1"/>
  <c r="F993" s="1"/>
  <c r="G1220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40"/>
  <c r="G841" s="1"/>
  <c r="G842" s="1"/>
  <c r="G843" s="1"/>
  <c r="G844" s="1"/>
  <c r="F841"/>
  <c r="F842" s="1"/>
  <c r="F843" s="1"/>
  <c r="F844" s="1"/>
  <c r="G1064"/>
  <c r="G1065" s="1"/>
  <c r="G1066" s="1"/>
  <c r="G1067" s="1"/>
  <c r="G1068" s="1"/>
  <c r="F1065"/>
  <c r="F1066" s="1"/>
  <c r="F1067" s="1"/>
  <c r="F1068" s="1"/>
  <c r="G1211"/>
  <c r="F1212"/>
  <c r="G760" l="1"/>
  <c r="G761" s="1"/>
  <c r="G1237"/>
  <c r="F1239"/>
  <c r="G1239" s="1"/>
  <c r="G1238"/>
  <c r="F1222"/>
  <c r="G1222" s="1"/>
  <c r="G1221"/>
  <c r="G1212"/>
  <c r="F1213"/>
  <c r="F1214" s="1"/>
  <c r="G1214" s="1"/>
  <c r="G1213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2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4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0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21" uniqueCount="2960">
  <si>
    <t xml:space="preserve">DAMMAN </t>
  </si>
  <si>
    <t>CHENNAI</t>
  </si>
  <si>
    <t>0002W</t>
  </si>
  <si>
    <t>SAN ANTONIO</t>
  </si>
  <si>
    <t>014E</t>
  </si>
  <si>
    <t>HYUNDAI SINGAPORE</t>
  </si>
  <si>
    <t>058E</t>
  </si>
  <si>
    <t>030E</t>
  </si>
  <si>
    <t>CARRIER</t>
  </si>
  <si>
    <t>CNTAO</t>
  </si>
  <si>
    <t>044S</t>
  </si>
  <si>
    <t>COSCO PRIDE</t>
  </si>
  <si>
    <t>/</t>
  </si>
  <si>
    <t>REVERENCE</t>
  </si>
  <si>
    <t>STX</t>
  </si>
  <si>
    <t>023E</t>
  </si>
  <si>
    <t>-</t>
  </si>
  <si>
    <t>CNCAN</t>
  </si>
  <si>
    <t>UMM SALAL</t>
  </si>
  <si>
    <t>CSCL NEPTUNE</t>
  </si>
  <si>
    <t>AL QIBLA</t>
  </si>
  <si>
    <t>0019W</t>
  </si>
  <si>
    <t>ISTANBUL</t>
  </si>
  <si>
    <t>CNHKG</t>
  </si>
  <si>
    <t>S075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1W</t>
  </si>
  <si>
    <t>XIN SHANGHAI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40W</t>
  </si>
  <si>
    <t>02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101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>LOS ANGELES</t>
  </si>
  <si>
    <t>OOCL</t>
  </si>
  <si>
    <t>OAKLAND,CA</t>
  </si>
  <si>
    <t>NEW YORK,NJ</t>
  </si>
  <si>
    <t>026E</t>
  </si>
  <si>
    <t>MIAMI,FL</t>
  </si>
  <si>
    <t>CMA CGM TARPON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XIN YANG PU</t>
  </si>
  <si>
    <t>EMC</t>
  </si>
  <si>
    <t>EVER LAMBENT</t>
  </si>
  <si>
    <t>COSCO DEVELOPMENT</t>
  </si>
  <si>
    <t>0015W</t>
  </si>
  <si>
    <t>FELIXSTOWE</t>
  </si>
  <si>
    <t>CMA CGM TITAN</t>
  </si>
  <si>
    <t>CMA CGM MUSCA</t>
  </si>
  <si>
    <t>CMA CGM AQUILA</t>
  </si>
  <si>
    <t>VARNA</t>
  </si>
  <si>
    <t>EVER SALUTE</t>
  </si>
  <si>
    <t>EVER UNITED</t>
  </si>
  <si>
    <t>MEDITERRANEAN ROUTE</t>
  </si>
  <si>
    <t>BARCELONA</t>
  </si>
  <si>
    <t>019W</t>
  </si>
  <si>
    <t>MSK</t>
  </si>
  <si>
    <t>CMA</t>
  </si>
  <si>
    <t>PIR</t>
  </si>
  <si>
    <t>BEIRUT</t>
  </si>
  <si>
    <t>169W</t>
  </si>
  <si>
    <t>131W</t>
  </si>
  <si>
    <t>140W</t>
  </si>
  <si>
    <t>CMA CGM RACINE</t>
  </si>
  <si>
    <t>LIMASSOL</t>
  </si>
  <si>
    <t>035W</t>
  </si>
  <si>
    <t>AFRICA ROUTE</t>
  </si>
  <si>
    <t>141W</t>
  </si>
  <si>
    <t>AUSTRALIA &amp; NEW ZEALAND ROUTE</t>
  </si>
  <si>
    <t>0048S</t>
  </si>
  <si>
    <t>029W</t>
  </si>
  <si>
    <t>TBA</t>
  </si>
  <si>
    <t>PKG(N)</t>
  </si>
  <si>
    <t>KMTC</t>
  </si>
  <si>
    <t>PENANG</t>
  </si>
  <si>
    <t>SITC LAEM CHABANG</t>
  </si>
  <si>
    <t>HAIPHONG</t>
  </si>
  <si>
    <t>SITC FANGCHENG</t>
  </si>
  <si>
    <t>SITC YOKKAICHI</t>
  </si>
  <si>
    <t>SUR</t>
  </si>
  <si>
    <t>097S</t>
  </si>
  <si>
    <t>LAEM CHABANG</t>
  </si>
  <si>
    <t>014W</t>
  </si>
  <si>
    <t>072W</t>
  </si>
  <si>
    <t>015W</t>
  </si>
  <si>
    <t>248S</t>
  </si>
  <si>
    <t>RCL</t>
  </si>
  <si>
    <t>049W</t>
  </si>
  <si>
    <t>053W</t>
  </si>
  <si>
    <t>INDIAN ROUTE</t>
  </si>
  <si>
    <t>CLT</t>
  </si>
  <si>
    <t>NEW DELHI/(P )</t>
  </si>
  <si>
    <t>DOLPHIN II</t>
  </si>
  <si>
    <t>NHAVA SHEVA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098W</t>
  </si>
  <si>
    <t>AQA</t>
  </si>
  <si>
    <t>COSCO SHANGHAI</t>
  </si>
  <si>
    <t>DAMMAN</t>
  </si>
  <si>
    <t>RIYADH</t>
  </si>
  <si>
    <t>SAN FRANCISCO BRIDGE</t>
  </si>
  <si>
    <t>056E</t>
  </si>
  <si>
    <t>CALLAO</t>
  </si>
  <si>
    <t>MANZANILLO</t>
  </si>
  <si>
    <t>048E</t>
  </si>
  <si>
    <t>052E</t>
  </si>
  <si>
    <t>SINGAPORE</t>
  </si>
  <si>
    <t>100E</t>
  </si>
  <si>
    <t>017W</t>
  </si>
  <si>
    <t>053E</t>
  </si>
  <si>
    <t>124E</t>
  </si>
  <si>
    <t>COLON FREE ZONE</t>
  </si>
  <si>
    <t>060W</t>
  </si>
  <si>
    <t>NYC</t>
  </si>
  <si>
    <t>144W</t>
  </si>
  <si>
    <t>CHICAGO</t>
  </si>
  <si>
    <t>MIAMI</t>
  </si>
  <si>
    <t>CMA CGM PUGET</t>
  </si>
  <si>
    <t>JAPAN &amp; SOUTH KOREA</t>
  </si>
  <si>
    <t>OSAKA/KOBE</t>
  </si>
  <si>
    <t>TOKYO/YOKOHAMA</t>
  </si>
  <si>
    <t>NAGOYA</t>
  </si>
  <si>
    <t>BUSAN</t>
  </si>
  <si>
    <t>0030E</t>
  </si>
  <si>
    <t>INCHON</t>
  </si>
  <si>
    <t>CNSZX</t>
  </si>
  <si>
    <t>OMIT</t>
  </si>
  <si>
    <t>BANGKOK</t>
  </si>
  <si>
    <t>022W</t>
  </si>
  <si>
    <t>AL RIFFA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SITC HAKATA</t>
  </si>
  <si>
    <t>PANCON GLORY</t>
  </si>
  <si>
    <t>OOCL ZHOUSHAN</t>
  </si>
  <si>
    <t>INTERASIA CATALYST</t>
  </si>
  <si>
    <t>ONE MD1</t>
  </si>
  <si>
    <t>OOCL ROTTERDAM</t>
  </si>
  <si>
    <t>ATHENS BRIDGE</t>
  </si>
  <si>
    <t>XIN BEIJING</t>
  </si>
  <si>
    <t>YM MANDATE</t>
  </si>
  <si>
    <t>COSCO WELLINGTON</t>
  </si>
  <si>
    <t>EVER LINKING</t>
  </si>
  <si>
    <t xml:space="preserve">EUROPEAN ROUTE </t>
    <phoneticPr fontId="35" type="noConversion"/>
  </si>
  <si>
    <t>MSC CARLA 3</t>
  </si>
  <si>
    <t>POHORJE</t>
  </si>
  <si>
    <t>MSC ASTRID</t>
  </si>
  <si>
    <t>CORCOVADO</t>
  </si>
  <si>
    <t>HENG HUI 5</t>
  </si>
  <si>
    <t>HANSA RENDSBURG</t>
  </si>
  <si>
    <t>OOCL MIAMI</t>
  </si>
  <si>
    <t>BLANK SAILING</t>
  </si>
  <si>
    <t>MAERSK HAI PHONG  </t>
  </si>
  <si>
    <t>SITC NANSHA</t>
  </si>
  <si>
    <t>AS CLEMENTINA</t>
  </si>
  <si>
    <t>ZHONG HANG SHENG</t>
  </si>
  <si>
    <t>NZ NINGBO</t>
  </si>
  <si>
    <t>BIENDONG MARINER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TSL  FEM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>WHL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WHL CT3</t>
    <phoneticPr fontId="11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XIN MING ZHOU 20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OSCO NTW1 1/2</t>
    <phoneticPr fontId="35" type="noConversion"/>
  </si>
  <si>
    <t>NEW MINGZHOU 60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>TSL NV1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>HSD  ASIA2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MSC BANU</t>
  </si>
  <si>
    <t>CAUQUENES</t>
  </si>
  <si>
    <t>CISNES</t>
  </si>
  <si>
    <t>SCHUBERT</t>
  </si>
  <si>
    <t>2106E</t>
  </si>
  <si>
    <t>SM MUMBAI</t>
  </si>
  <si>
    <t>SM TIANJIN</t>
  </si>
  <si>
    <t>073W</t>
  </si>
  <si>
    <t>SITC MACAO</t>
  </si>
  <si>
    <t>EVER LIVELY</t>
  </si>
  <si>
    <t>EVER LIBERAL</t>
  </si>
  <si>
    <t>OOCL TAIPEI</t>
  </si>
  <si>
    <t>OOCL UTAH</t>
  </si>
  <si>
    <t>CMA CGM CENTAURUS</t>
  </si>
  <si>
    <t>CSCL INDIAN OCEAN</t>
  </si>
  <si>
    <t>063W</t>
  </si>
  <si>
    <t>OOCL DURBAN</t>
  </si>
  <si>
    <t>CITY OF BEIJING</t>
  </si>
  <si>
    <t>ACTUARIA</t>
  </si>
  <si>
    <t>KMTC MUNDRA</t>
  </si>
  <si>
    <t xml:space="preserve">BRISBANE  </t>
    <phoneticPr fontId="35" type="noConversion"/>
  </si>
  <si>
    <t>ARIANA A</t>
  </si>
  <si>
    <t>INSIGHT</t>
  </si>
  <si>
    <t>INTERASIA PURSUIT</t>
  </si>
  <si>
    <t>PORT KLANG VOYAGER</t>
  </si>
  <si>
    <t>XIANG SHUN</t>
  </si>
  <si>
    <t xml:space="preserve">LE HAVRE  </t>
    <phoneticPr fontId="11" type="noConversion"/>
  </si>
  <si>
    <t xml:space="preserve">KOBE </t>
    <phoneticPr fontId="35" type="noConversion"/>
  </si>
  <si>
    <t>CNNGB</t>
    <phoneticPr fontId="11" type="noConversion"/>
  </si>
  <si>
    <t>CHITTAGONG</t>
    <phoneticPr fontId="35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1" type="noConversion"/>
  </si>
  <si>
    <t>KQ139A</t>
  </si>
  <si>
    <t>048W</t>
  </si>
  <si>
    <t>BEAR MOUNTAIN BRIDGE</t>
  </si>
  <si>
    <t>099W</t>
  </si>
  <si>
    <t>077W</t>
  </si>
  <si>
    <t>YM MASCULINITY</t>
  </si>
  <si>
    <t>INTERASIA MOMENTUM</t>
  </si>
  <si>
    <t>CAPE NEMO</t>
  </si>
  <si>
    <t>TALASSA</t>
  </si>
  <si>
    <t>XIN QING DAO</t>
  </si>
  <si>
    <t>CLEMENS SCHULTE</t>
  </si>
  <si>
    <t>OOCL BRAZIL</t>
  </si>
  <si>
    <t>106E</t>
  </si>
  <si>
    <t>128N</t>
  </si>
  <si>
    <t>EVER FAITH</t>
  </si>
  <si>
    <t xml:space="preserve">COSCO PRIDE </t>
  </si>
  <si>
    <t>CMA CGM VOLGA</t>
  </si>
  <si>
    <t>CMA CGM COLUMBIA</t>
  </si>
  <si>
    <t>0BXAJW1</t>
  </si>
  <si>
    <t>CMA CGM LOUVRE</t>
  </si>
  <si>
    <t>0FLAHW1</t>
  </si>
  <si>
    <t>CSCL GLOBE</t>
  </si>
  <si>
    <t>APL SINGAPURA</t>
  </si>
  <si>
    <t>KOTA PURI</t>
  </si>
  <si>
    <t xml:space="preserve"> </t>
  </si>
  <si>
    <t>OOCL CANADA</t>
  </si>
  <si>
    <t>076S</t>
  </si>
  <si>
    <t>003S</t>
  </si>
  <si>
    <t>BLANK VOY</t>
  </si>
  <si>
    <t>COSCO DURBAN</t>
  </si>
  <si>
    <t>COSCO HAIFA</t>
  </si>
  <si>
    <t>XIN RI ZHAO</t>
  </si>
  <si>
    <t>XIN QUAN ZHOU</t>
  </si>
  <si>
    <t>087S</t>
  </si>
  <si>
    <t>330S</t>
  </si>
  <si>
    <t>100S</t>
  </si>
  <si>
    <t>137W</t>
  </si>
  <si>
    <t>XIN WEN ZHOU</t>
  </si>
  <si>
    <t>234W</t>
  </si>
  <si>
    <t>BLANK VOYAGE</t>
  </si>
  <si>
    <t>LEO PARAMOUNT</t>
  </si>
  <si>
    <t>2106W</t>
  </si>
  <si>
    <t>057W</t>
  </si>
  <si>
    <t>COSCO/WSA2</t>
    <phoneticPr fontId="35" type="noConversion"/>
  </si>
  <si>
    <t>SEROJA LIMA</t>
  </si>
  <si>
    <t>153E</t>
  </si>
  <si>
    <t>DONG FANG FU</t>
    <phoneticPr fontId="35" type="noConversion"/>
  </si>
  <si>
    <t>2138S</t>
  </si>
  <si>
    <t>2139S</t>
  </si>
  <si>
    <t>SM QINGDAO</t>
  </si>
  <si>
    <t>2107E</t>
  </si>
  <si>
    <t>MAERSK XIAMEN  </t>
  </si>
  <si>
    <t>130A  </t>
  </si>
  <si>
    <t>132A  </t>
  </si>
  <si>
    <t>XIN MING ZHOU 20</t>
    <phoneticPr fontId="35" type="noConversion"/>
  </si>
  <si>
    <t>2140E</t>
  </si>
  <si>
    <t>2141E</t>
  </si>
  <si>
    <t>DONGYOUN/
KMTC  NCS</t>
    <phoneticPr fontId="35" type="noConversion"/>
  </si>
  <si>
    <t>DONGYOUNG/
KMTC INS</t>
    <phoneticPr fontId="35" type="noConversion"/>
  </si>
  <si>
    <t>XIN MING ZHOU 20</t>
    <phoneticPr fontId="35" type="noConversion"/>
  </si>
  <si>
    <t>BRISBANE</t>
    <phoneticPr fontId="11" type="noConversion"/>
  </si>
  <si>
    <t>2122S</t>
  </si>
  <si>
    <t>SITC KEELUNG</t>
  </si>
  <si>
    <t>2118S</t>
  </si>
  <si>
    <t>SITC KOBE</t>
  </si>
  <si>
    <t>JAN</t>
  </si>
  <si>
    <t>HANSA BREITENBURG</t>
  </si>
  <si>
    <t>ASIAN ACE</t>
  </si>
  <si>
    <t>21014A</t>
  </si>
  <si>
    <t>BLANK</t>
  </si>
  <si>
    <t>2109S</t>
  </si>
  <si>
    <t>SURABAYA</t>
    <phoneticPr fontId="11" type="noConversion"/>
  </si>
  <si>
    <t>GH TRAMONTANE</t>
  </si>
  <si>
    <t>0QA9VS</t>
  </si>
  <si>
    <t>Oct.</t>
    <phoneticPr fontId="35" type="noConversion"/>
  </si>
  <si>
    <t>GOOD PROSPECT</t>
    <phoneticPr fontId="11" type="noConversion"/>
  </si>
  <si>
    <t>212E</t>
    <phoneticPr fontId="11" type="noConversion"/>
  </si>
  <si>
    <t>VMS</t>
    <phoneticPr fontId="11" type="noConversion"/>
  </si>
  <si>
    <t>SAN DIEGO BRIDGE</t>
    <phoneticPr fontId="11" type="noConversion"/>
  </si>
  <si>
    <t>054E</t>
    <phoneticPr fontId="11" type="noConversion"/>
  </si>
  <si>
    <t>SEATTLE BRIDGE</t>
    <phoneticPr fontId="11" type="noConversion"/>
  </si>
  <si>
    <t>069E</t>
    <phoneticPr fontId="11" type="noConversion"/>
  </si>
  <si>
    <t>TBN</t>
    <phoneticPr fontId="11" type="noConversion"/>
  </si>
  <si>
    <t>VESSEL</t>
    <phoneticPr fontId="11" type="noConversion"/>
  </si>
  <si>
    <t>ONE COSMOS</t>
    <phoneticPr fontId="11" type="noConversion"/>
  </si>
  <si>
    <t>083E</t>
    <phoneticPr fontId="11" type="noConversion"/>
  </si>
  <si>
    <t>CZECH</t>
    <phoneticPr fontId="11" type="noConversion"/>
  </si>
  <si>
    <t>HYUNDAI BRAVE</t>
    <phoneticPr fontId="11" type="noConversion"/>
  </si>
  <si>
    <t>104E</t>
    <phoneticPr fontId="11" type="noConversion"/>
  </si>
  <si>
    <t>097E</t>
    <phoneticPr fontId="11" type="noConversion"/>
  </si>
  <si>
    <t>HYUNDAI TOKYO</t>
  </si>
  <si>
    <t>134E</t>
    <phoneticPr fontId="11" type="noConversion"/>
  </si>
  <si>
    <t>EXPRESS BERLIN</t>
    <phoneticPr fontId="11" type="noConversion"/>
  </si>
  <si>
    <t>YM TRAVEL</t>
  </si>
  <si>
    <t>YM TOTALITY</t>
  </si>
  <si>
    <t>023E</t>
    <phoneticPr fontId="11" type="noConversion"/>
  </si>
  <si>
    <t>002E</t>
    <phoneticPr fontId="11" type="noConversion"/>
  </si>
  <si>
    <t>007E</t>
    <phoneticPr fontId="11" type="noConversion"/>
  </si>
  <si>
    <t>YM TARGET</t>
  </si>
  <si>
    <t>005E</t>
    <phoneticPr fontId="11" type="noConversion"/>
  </si>
  <si>
    <t>TIHAMA</t>
    <phoneticPr fontId="11" type="noConversion"/>
  </si>
  <si>
    <t>018W</t>
    <phoneticPr fontId="11" type="noConversion"/>
  </si>
  <si>
    <t>BARZAN</t>
  </si>
  <si>
    <t>016W</t>
    <phoneticPr fontId="11" type="noConversion"/>
  </si>
  <si>
    <t>MOL TRADITION</t>
  </si>
  <si>
    <t>015W</t>
    <phoneticPr fontId="11" type="noConversion"/>
  </si>
  <si>
    <t>AL NEFUD</t>
  </si>
  <si>
    <t>017W</t>
    <phoneticPr fontId="11" type="noConversion"/>
  </si>
  <si>
    <t>OMIT</t>
    <phoneticPr fontId="11" type="noConversion"/>
  </si>
  <si>
    <t>HONG KONG EXPRESS</t>
    <phoneticPr fontId="11" type="noConversion"/>
  </si>
  <si>
    <t>036W</t>
    <phoneticPr fontId="11" type="noConversion"/>
  </si>
  <si>
    <t>ONE MACKINAC</t>
  </si>
  <si>
    <t>029W</t>
    <phoneticPr fontId="11" type="noConversion"/>
  </si>
  <si>
    <t>026W</t>
    <phoneticPr fontId="11" type="noConversion"/>
  </si>
  <si>
    <t>SALAHUDDIN</t>
  </si>
  <si>
    <t>019W</t>
    <phoneticPr fontId="11" type="noConversion"/>
  </si>
  <si>
    <t>AFIF</t>
    <phoneticPr fontId="11" type="noConversion"/>
  </si>
  <si>
    <t>LINAH</t>
  </si>
  <si>
    <t>020W</t>
    <phoneticPr fontId="11" type="noConversion"/>
  </si>
  <si>
    <t>AL MURABBA</t>
  </si>
  <si>
    <t>YM MOVEMENT</t>
  </si>
  <si>
    <t>YM MATURITY</t>
  </si>
  <si>
    <t>075W</t>
  </si>
  <si>
    <t>KQ140A</t>
  </si>
  <si>
    <t>KQ141A</t>
  </si>
  <si>
    <t>MSC ADITI</t>
  </si>
  <si>
    <t>KQ142A</t>
  </si>
  <si>
    <t>KQ143A</t>
  </si>
  <si>
    <t>ZIM SHANGHAI</t>
  </si>
  <si>
    <t>120W</t>
  </si>
  <si>
    <t>185W</t>
  </si>
  <si>
    <t>COYHAIQUE</t>
  </si>
  <si>
    <t>2142E</t>
  </si>
  <si>
    <t>2143E</t>
  </si>
  <si>
    <t>CAPE ARTEMISIO</t>
  </si>
  <si>
    <t>2139W</t>
  </si>
  <si>
    <t>SEASPAN FALCON</t>
  </si>
  <si>
    <t>2140W</t>
  </si>
  <si>
    <t>MSC ABIDJAN</t>
  </si>
  <si>
    <t>FI141A</t>
  </si>
  <si>
    <t>BUENOS AIRES EXPRESS</t>
  </si>
  <si>
    <t>2142W</t>
  </si>
  <si>
    <t>CSCL LONG BEACH</t>
  </si>
  <si>
    <t>0PPAPE1MA</t>
  </si>
  <si>
    <t>APL SALALAH</t>
  </si>
  <si>
    <t>0PPANE1MA</t>
  </si>
  <si>
    <t>COSCO NINGBO</t>
  </si>
  <si>
    <t>0PPARE1MA</t>
  </si>
  <si>
    <t>SEASPAN OCEANIA</t>
  </si>
  <si>
    <t>0PPAVE1MA</t>
  </si>
  <si>
    <t>FRED</t>
  </si>
  <si>
    <t>W007</t>
    <phoneticPr fontId="11" type="noConversion"/>
  </si>
  <si>
    <t>W020</t>
    <phoneticPr fontId="11" type="noConversion"/>
  </si>
  <si>
    <t>W031</t>
    <phoneticPr fontId="11" type="noConversion"/>
  </si>
  <si>
    <t>W062</t>
    <phoneticPr fontId="11" type="noConversion"/>
  </si>
  <si>
    <t>W053</t>
    <phoneticPr fontId="11" type="noConversion"/>
  </si>
  <si>
    <t>208W</t>
    <phoneticPr fontId="11" type="noConversion"/>
  </si>
  <si>
    <t>008W</t>
    <phoneticPr fontId="11" type="noConversion"/>
  </si>
  <si>
    <t>FEEDER 1</t>
  </si>
  <si>
    <t>S057</t>
    <phoneticPr fontId="11" type="noConversion"/>
  </si>
  <si>
    <t>S019</t>
    <phoneticPr fontId="11" type="noConversion"/>
  </si>
  <si>
    <t>141S</t>
    <phoneticPr fontId="11" type="noConversion"/>
  </si>
  <si>
    <t>S058</t>
    <phoneticPr fontId="11" type="noConversion"/>
  </si>
  <si>
    <t>S020</t>
    <phoneticPr fontId="11" type="noConversion"/>
  </si>
  <si>
    <t>MSC AGRIGENTO</t>
    <phoneticPr fontId="11" type="noConversion"/>
  </si>
  <si>
    <t>CAPE ARTEMISIO</t>
    <phoneticPr fontId="11" type="noConversion"/>
  </si>
  <si>
    <t>SEASPAN FALCON</t>
    <phoneticPr fontId="11" type="noConversion"/>
  </si>
  <si>
    <t>MSC ABIDJAN</t>
    <phoneticPr fontId="11" type="noConversion"/>
  </si>
  <si>
    <t>137W</t>
    <phoneticPr fontId="11" type="noConversion"/>
  </si>
  <si>
    <t>138W</t>
  </si>
  <si>
    <t>138W</t>
    <phoneticPr fontId="11" type="noConversion"/>
  </si>
  <si>
    <t>139W</t>
  </si>
  <si>
    <t>139W</t>
    <phoneticPr fontId="11" type="noConversion"/>
  </si>
  <si>
    <t>CLIFFORD MAERSK</t>
    <phoneticPr fontId="11" type="noConversion"/>
  </si>
  <si>
    <t>DALI</t>
    <phoneticPr fontId="11" type="noConversion"/>
  </si>
  <si>
    <t>CORNELIUS MAERSK</t>
  </si>
  <si>
    <t>MAERSK STEPNICA</t>
  </si>
  <si>
    <t>SUSAN MAERSK</t>
    <phoneticPr fontId="11" type="noConversion"/>
  </si>
  <si>
    <t>139E</t>
    <phoneticPr fontId="11" type="noConversion"/>
  </si>
  <si>
    <t>140E</t>
  </si>
  <si>
    <t>141E</t>
  </si>
  <si>
    <t>142E</t>
  </si>
  <si>
    <t>143E</t>
  </si>
  <si>
    <t>MSC MIRJA</t>
    <phoneticPr fontId="11" type="noConversion"/>
  </si>
  <si>
    <t>MSC ALLEGRA</t>
  </si>
  <si>
    <t>MSC LONDON</t>
  </si>
  <si>
    <t>NIL</t>
  </si>
  <si>
    <t>MSC LEANNE</t>
    <phoneticPr fontId="11" type="noConversion"/>
  </si>
  <si>
    <t>EDITH MAERSK</t>
    <phoneticPr fontId="11" type="noConversion"/>
  </si>
  <si>
    <t>EMMA MAERSK</t>
    <phoneticPr fontId="11" type="noConversion"/>
  </si>
  <si>
    <t>MONACO MAERSK</t>
    <phoneticPr fontId="11" type="noConversion"/>
  </si>
  <si>
    <t>142W</t>
  </si>
  <si>
    <t>COSCO KAOHSIUNG</t>
  </si>
  <si>
    <t>COSCO PACIFIC</t>
  </si>
  <si>
    <t>COSCO AMERICA</t>
  </si>
  <si>
    <t>084E</t>
  </si>
  <si>
    <t>075E</t>
  </si>
  <si>
    <t>073E</t>
  </si>
  <si>
    <t>EVER LOYAL</t>
  </si>
  <si>
    <t>EVER LEADER</t>
  </si>
  <si>
    <t>0980E</t>
    <phoneticPr fontId="11" type="noConversion"/>
  </si>
  <si>
    <t>0981E</t>
    <phoneticPr fontId="11" type="noConversion"/>
  </si>
  <si>
    <t>0982E</t>
    <phoneticPr fontId="11" type="noConversion"/>
  </si>
  <si>
    <t>0983E</t>
    <phoneticPr fontId="11" type="noConversion"/>
  </si>
  <si>
    <t>115E</t>
  </si>
  <si>
    <t>APL GWANGYANG</t>
  </si>
  <si>
    <t>0TN55S1</t>
  </si>
  <si>
    <t>0TN57S1</t>
  </si>
  <si>
    <t>0TN59S1</t>
  </si>
  <si>
    <t>0TN5BS1</t>
  </si>
  <si>
    <t>0TN5DS1</t>
  </si>
  <si>
    <t>XIN SU ZHOU</t>
  </si>
  <si>
    <t>XIN TAI CANG</t>
  </si>
  <si>
    <t xml:space="preserve">CSCL WINTER </t>
  </si>
  <si>
    <t>067N</t>
  </si>
  <si>
    <t>232N</t>
  </si>
  <si>
    <t>260N</t>
  </si>
  <si>
    <t>040N</t>
  </si>
  <si>
    <t>APL SOUTHAMPTON</t>
  </si>
  <si>
    <t>EVER FORE</t>
  </si>
  <si>
    <t>APL CHONGQING</t>
  </si>
  <si>
    <t>1026E</t>
  </si>
  <si>
    <t>0VCADE1</t>
  </si>
  <si>
    <t>1028E</t>
  </si>
  <si>
    <t>0VCAHE1</t>
  </si>
  <si>
    <t>COSCO SHIPPING SAKURA</t>
  </si>
  <si>
    <t>CMA CGM LAPEROUSE</t>
  </si>
  <si>
    <t>COSCO SHIPPING JASMINE</t>
  </si>
  <si>
    <t>0MBA1E1</t>
  </si>
  <si>
    <t>016E</t>
  </si>
  <si>
    <t>BLANK SAILING</t>
    <phoneticPr fontId="11" type="noConversion"/>
  </si>
  <si>
    <t>CMA CGM ATTILA</t>
  </si>
  <si>
    <t>CMA CGM TAGE</t>
  </si>
  <si>
    <t>CMA CGM ALMAVIVA</t>
  </si>
  <si>
    <t>0PGARE1</t>
  </si>
  <si>
    <t>0PGATE1</t>
  </si>
  <si>
    <t>0PGAVE1</t>
  </si>
  <si>
    <t>0PGAXE1</t>
  </si>
  <si>
    <t>TOLEDO TRIUMPH</t>
  </si>
  <si>
    <t>COSCO GLORY</t>
  </si>
  <si>
    <t>074W</t>
  </si>
  <si>
    <t>062W</t>
  </si>
  <si>
    <t>TBN</t>
    <phoneticPr fontId="11" type="noConversion"/>
  </si>
  <si>
    <t>CMA CGM PATAGONIA</t>
  </si>
  <si>
    <t>CMA CGM IGUACU</t>
  </si>
  <si>
    <t>OOCL MALAYSIA</t>
  </si>
  <si>
    <t>CMA CGM SCANDOLA</t>
  </si>
  <si>
    <t>0MEAFW1</t>
  </si>
  <si>
    <t>0MEAHW1</t>
  </si>
  <si>
    <t>0MEAJW1</t>
  </si>
  <si>
    <t>0MEANW1</t>
  </si>
  <si>
    <t xml:space="preserve"> JOHANNA SCHULTE</t>
  </si>
  <si>
    <t>JOSEPH SCHULTE</t>
  </si>
  <si>
    <t>006W</t>
  </si>
  <si>
    <t>0BXARW1</t>
  </si>
  <si>
    <t>CMA CGM CORNEILLE</t>
  </si>
  <si>
    <t>EVER STRONG</t>
  </si>
  <si>
    <t>APL BOSTON</t>
  </si>
  <si>
    <t>0BEALW1</t>
  </si>
  <si>
    <t>0BEAPW1</t>
  </si>
  <si>
    <t>OOCL SCANDINAVIA</t>
  </si>
  <si>
    <t>OOCL JAPAN</t>
  </si>
  <si>
    <t>COSCO SHIPPING STAR</t>
  </si>
  <si>
    <t>OOCL GERMANY</t>
  </si>
  <si>
    <t>018W</t>
    <phoneticPr fontId="11" type="noConversion"/>
  </si>
  <si>
    <t>019W</t>
    <phoneticPr fontId="11" type="noConversion"/>
  </si>
  <si>
    <t>011W</t>
    <phoneticPr fontId="11" type="noConversion"/>
  </si>
  <si>
    <t>020W</t>
    <phoneticPr fontId="11" type="noConversion"/>
  </si>
  <si>
    <t>CMA CGM JEAN MERMOZ</t>
  </si>
  <si>
    <t>CMA CGM SORBONNE</t>
  </si>
  <si>
    <t>CMA CGM CHAMPS ELYSEES</t>
  </si>
  <si>
    <t>CMA CGM ANTOINE DE SAINT EXUPERY</t>
  </si>
  <si>
    <t>0FLAJW1</t>
  </si>
  <si>
    <t>0FLALW1</t>
  </si>
  <si>
    <t>0FLANW1</t>
  </si>
  <si>
    <t>0FLAPW1</t>
  </si>
  <si>
    <t>COSCO SHIPPING LEO</t>
  </si>
  <si>
    <t>COSCO SHIPPING LIBRA</t>
  </si>
  <si>
    <t>COSCO SHIPPING SAGITTARIUS</t>
  </si>
  <si>
    <t>COSCO SHIPPING VIRGO</t>
  </si>
  <si>
    <t>EVER GOLDEN</t>
  </si>
  <si>
    <t>EVER GOODS</t>
  </si>
  <si>
    <t>EVER ACE</t>
  </si>
  <si>
    <t>EVER GLOBE</t>
  </si>
  <si>
    <t>EVER AIM</t>
  </si>
  <si>
    <t>1160W</t>
  </si>
  <si>
    <t>1161W</t>
  </si>
  <si>
    <t>1162W</t>
  </si>
  <si>
    <t>1163W</t>
  </si>
  <si>
    <t>1164W</t>
  </si>
  <si>
    <t>CMA CGM VASCO DE GAMA</t>
  </si>
  <si>
    <t>CMA CGM GEORG FORSTER</t>
  </si>
  <si>
    <t>CMA CGM KERGUELEN</t>
  </si>
  <si>
    <t>0FM8DW1</t>
  </si>
  <si>
    <t>0FM8HW1</t>
  </si>
  <si>
    <t>0FM8JW1</t>
  </si>
  <si>
    <t>0FM8LW1</t>
  </si>
  <si>
    <t>0018W</t>
  </si>
  <si>
    <t>COSCO ENGLAND</t>
  </si>
  <si>
    <t>064W</t>
  </si>
  <si>
    <t>OMIT</t>
    <phoneticPr fontId="11" type="noConversion"/>
  </si>
  <si>
    <t>EVER EXCEL</t>
  </si>
  <si>
    <t>EVER LAWFUL</t>
  </si>
  <si>
    <t>0081W</t>
  </si>
  <si>
    <t>0082W</t>
  </si>
  <si>
    <t>0083W</t>
  </si>
  <si>
    <t>0084W</t>
  </si>
  <si>
    <t>0085W</t>
  </si>
  <si>
    <t>OOCL BEIJING</t>
  </si>
  <si>
    <t>092S</t>
  </si>
  <si>
    <t>129S</t>
  </si>
  <si>
    <t>088S</t>
  </si>
  <si>
    <t>034W</t>
  </si>
  <si>
    <t>TONGVA</t>
  </si>
  <si>
    <t>W014</t>
  </si>
  <si>
    <t>122W</t>
  </si>
  <si>
    <t>W008</t>
  </si>
  <si>
    <t>CMA CGM RABELAIS</t>
  </si>
  <si>
    <t>APL FLORIDA</t>
  </si>
  <si>
    <t>0FF45W</t>
  </si>
  <si>
    <t>0FF47W</t>
  </si>
  <si>
    <t>KMTC COLOMBO</t>
  </si>
  <si>
    <t>02139W</t>
  </si>
  <si>
    <t>EVER LOTUS</t>
  </si>
  <si>
    <t>COSCO SHIPPING THAMES</t>
  </si>
  <si>
    <t>XIN FEI ZHOU</t>
  </si>
  <si>
    <t xml:space="preserve">EVER LUCENT </t>
  </si>
  <si>
    <t>080W</t>
  </si>
  <si>
    <t>EVER LIFTING</t>
  </si>
  <si>
    <t>EVER LOADING</t>
  </si>
  <si>
    <t>042E</t>
  </si>
  <si>
    <t>046E</t>
  </si>
  <si>
    <t>CAP ANDREAS</t>
  </si>
  <si>
    <t>EVER ELITE</t>
  </si>
  <si>
    <t>KOTA CANTIK</t>
  </si>
  <si>
    <t>XIN FU ZHOU</t>
  </si>
  <si>
    <t>E007</t>
  </si>
  <si>
    <t>064E</t>
  </si>
  <si>
    <t>068E</t>
  </si>
  <si>
    <t>SAN FRANCISCA</t>
  </si>
  <si>
    <t>MAERSK TAIKUNG</t>
  </si>
  <si>
    <t>SAN FERNANDO</t>
  </si>
  <si>
    <t>140S</t>
  </si>
  <si>
    <t>141S</t>
  </si>
  <si>
    <t>142S</t>
  </si>
  <si>
    <t>143S</t>
  </si>
  <si>
    <t>CONTESSA</t>
  </si>
  <si>
    <t>003E</t>
  </si>
  <si>
    <t>004E</t>
  </si>
  <si>
    <t>005E</t>
  </si>
  <si>
    <t>006E</t>
  </si>
  <si>
    <t>DONGYOUNG/
KMTC/EAS CJ1</t>
    <phoneticPr fontId="35" type="noConversion"/>
  </si>
  <si>
    <t>PANCON SUNSHINE</t>
  </si>
  <si>
    <t>SUNNY IVY</t>
  </si>
  <si>
    <t>2117E</t>
    <phoneticPr fontId="11" type="noConversion"/>
  </si>
  <si>
    <t>2116E</t>
    <phoneticPr fontId="11" type="noConversion"/>
  </si>
  <si>
    <t>2118E</t>
    <phoneticPr fontId="11" type="noConversion"/>
  </si>
  <si>
    <t>2119E</t>
    <phoneticPr fontId="11" type="noConversion"/>
  </si>
  <si>
    <t>2143E</t>
    <phoneticPr fontId="11" type="noConversion"/>
  </si>
  <si>
    <t>2142E</t>
    <phoneticPr fontId="11" type="noConversion"/>
  </si>
  <si>
    <t>2144E</t>
  </si>
  <si>
    <t>2145E</t>
  </si>
  <si>
    <t>2146E</t>
  </si>
  <si>
    <t>NOSCO/COSCO
EAS  AK12</t>
    <phoneticPr fontId="35" type="noConversion"/>
  </si>
  <si>
    <t>QINGDAO TOWER</t>
  </si>
  <si>
    <t>BOMAR RENNAISSANCE</t>
  </si>
  <si>
    <t>0QA9XS</t>
  </si>
  <si>
    <t>0QAA1S</t>
  </si>
  <si>
    <t>0QAA3S</t>
  </si>
  <si>
    <t>0QAA5S</t>
  </si>
  <si>
    <t>2121W</t>
  </si>
  <si>
    <t>2131W</t>
  </si>
  <si>
    <t>2122W</t>
  </si>
  <si>
    <t>2132W</t>
  </si>
  <si>
    <t>SITC GENSAN</t>
    <phoneticPr fontId="11" type="noConversion"/>
  </si>
  <si>
    <t>2120S</t>
  </si>
  <si>
    <t>2120S</t>
    <phoneticPr fontId="11" type="noConversion"/>
  </si>
  <si>
    <t>ZHONG WAI YUN XIN GANG</t>
    <phoneticPr fontId="11" type="noConversion"/>
  </si>
  <si>
    <t>2119S</t>
    <phoneticPr fontId="11" type="noConversion"/>
  </si>
  <si>
    <t>2121S</t>
    <phoneticPr fontId="11" type="noConversion"/>
  </si>
  <si>
    <t>2122S</t>
    <phoneticPr fontId="11" type="noConversion"/>
  </si>
  <si>
    <t>CONTESSA</t>
    <phoneticPr fontId="11" type="noConversion"/>
  </si>
  <si>
    <t>002E</t>
    <phoneticPr fontId="11" type="noConversion"/>
  </si>
  <si>
    <t>003E</t>
    <phoneticPr fontId="11" type="noConversion"/>
  </si>
  <si>
    <t>004E</t>
    <phoneticPr fontId="11" type="noConversion"/>
  </si>
  <si>
    <t>005E</t>
    <phoneticPr fontId="11" type="noConversion"/>
  </si>
  <si>
    <t>006E</t>
    <phoneticPr fontId="11" type="noConversion"/>
  </si>
  <si>
    <t>SITC KEELUNG</t>
    <phoneticPr fontId="11" type="noConversion"/>
  </si>
  <si>
    <t>SITC LAEM CHABANG</t>
    <phoneticPr fontId="11" type="noConversion"/>
  </si>
  <si>
    <t>SITC SHANDONG</t>
  </si>
  <si>
    <t>SITC SHANDONG</t>
    <phoneticPr fontId="11" type="noConversion"/>
  </si>
  <si>
    <t>SITC BANGKOK</t>
  </si>
  <si>
    <t>SITC BANGKOK</t>
    <phoneticPr fontId="11" type="noConversion"/>
  </si>
  <si>
    <t>SITC JAKARTA</t>
    <phoneticPr fontId="11" type="noConversion"/>
  </si>
  <si>
    <t>2117N</t>
    <phoneticPr fontId="11" type="noConversion"/>
  </si>
  <si>
    <t>2119N</t>
    <phoneticPr fontId="11" type="noConversion"/>
  </si>
  <si>
    <t>2121N</t>
    <phoneticPr fontId="11" type="noConversion"/>
  </si>
  <si>
    <t>DONG FANG FU</t>
    <phoneticPr fontId="11" type="noConversion"/>
  </si>
  <si>
    <t>2138S</t>
    <phoneticPr fontId="35" type="noConversion"/>
  </si>
  <si>
    <t>2140S</t>
  </si>
  <si>
    <t>2141S</t>
  </si>
  <si>
    <t>2142S</t>
  </si>
  <si>
    <t>MAERSK BINTULU  </t>
  </si>
  <si>
    <t>MCC YANGON  </t>
  </si>
  <si>
    <t>MCC TOKYO  </t>
  </si>
  <si>
    <t>136A  </t>
  </si>
  <si>
    <t>135A  </t>
  </si>
  <si>
    <t>2113E</t>
  </si>
  <si>
    <t>2128E</t>
  </si>
  <si>
    <t>2115E</t>
  </si>
  <si>
    <t>2127E</t>
  </si>
  <si>
    <t>XIN MING ZHOU 18</t>
    <phoneticPr fontId="11" type="noConversion"/>
  </si>
  <si>
    <t>NEW MINGZHOU 68</t>
    <phoneticPr fontId="11" type="noConversion"/>
  </si>
  <si>
    <t>PENANG</t>
    <phoneticPr fontId="35" type="noConversion"/>
  </si>
  <si>
    <t>NEW MINGZHOU 28</t>
    <phoneticPr fontId="11" type="noConversion"/>
  </si>
  <si>
    <t>XIN MING ZHOU 18</t>
    <phoneticPr fontId="11" type="noConversion"/>
  </si>
  <si>
    <t>2140S</t>
    <phoneticPr fontId="35" type="noConversion"/>
  </si>
  <si>
    <t>2143S</t>
  </si>
  <si>
    <t>2139S</t>
    <phoneticPr fontId="35" type="noConversion"/>
  </si>
  <si>
    <t>2124S</t>
  </si>
  <si>
    <t>SITC TIANJIN</t>
  </si>
  <si>
    <t>2147E</t>
  </si>
  <si>
    <t>2159E</t>
  </si>
  <si>
    <t>2161E</t>
  </si>
  <si>
    <t>2163E</t>
  </si>
  <si>
    <t>2165E</t>
  </si>
  <si>
    <t>LUCKY MERRY</t>
    <phoneticPr fontId="11" type="noConversion"/>
  </si>
  <si>
    <t>JITRA BHUM</t>
    <phoneticPr fontId="11" type="noConversion"/>
  </si>
  <si>
    <t>ITHA BHUM</t>
    <phoneticPr fontId="11" type="noConversion"/>
  </si>
  <si>
    <t>043S</t>
    <phoneticPr fontId="11" type="noConversion"/>
  </si>
  <si>
    <t>336S</t>
    <phoneticPr fontId="11" type="noConversion"/>
  </si>
  <si>
    <t>044S</t>
    <phoneticPr fontId="11" type="noConversion"/>
  </si>
  <si>
    <t>340S</t>
    <phoneticPr fontId="11" type="noConversion"/>
  </si>
  <si>
    <t>2108E</t>
  </si>
  <si>
    <t xml:space="preserve">AS CAROLINA </t>
    <phoneticPr fontId="11" type="noConversion"/>
  </si>
  <si>
    <t>BRIGHT</t>
    <phoneticPr fontId="11" type="noConversion"/>
  </si>
  <si>
    <t>NEW JERSEY TRADER</t>
    <phoneticPr fontId="11" type="noConversion"/>
  </si>
  <si>
    <t>GREEN SEA</t>
    <phoneticPr fontId="11" type="noConversion"/>
  </si>
  <si>
    <t>TBN</t>
    <phoneticPr fontId="11" type="noConversion"/>
  </si>
  <si>
    <t>9S</t>
    <phoneticPr fontId="11" type="noConversion"/>
  </si>
  <si>
    <t>13S</t>
    <phoneticPr fontId="11" type="noConversion"/>
  </si>
  <si>
    <t>53S</t>
    <phoneticPr fontId="11" type="noConversion"/>
  </si>
  <si>
    <t>28S</t>
    <phoneticPr fontId="11" type="noConversion"/>
  </si>
  <si>
    <t>2110S</t>
  </si>
  <si>
    <t>SHANGHAI VOYAGER</t>
  </si>
  <si>
    <t>2104S</t>
  </si>
  <si>
    <t>YM HORIZON</t>
  </si>
  <si>
    <t>351A</t>
  </si>
  <si>
    <t>SKY PRIDE</t>
    <phoneticPr fontId="11" type="noConversion"/>
  </si>
  <si>
    <t>2136E</t>
    <phoneticPr fontId="11" type="noConversion"/>
  </si>
  <si>
    <t>2137E</t>
  </si>
  <si>
    <t>2138E</t>
  </si>
  <si>
    <t>2139E</t>
  </si>
  <si>
    <t>VIA PRR</t>
  </si>
  <si>
    <t>047E</t>
  </si>
  <si>
    <t>CSCL EAST CHINA SEA</t>
  </si>
  <si>
    <t>CSCL AUTUMN</t>
  </si>
  <si>
    <t>CSCL SOUTH CHINA SEA</t>
  </si>
  <si>
    <t>040E</t>
  </si>
  <si>
    <t>CSCL YELLOW SEA</t>
  </si>
  <si>
    <t>COSCO(CEN)/OOCL(PCN1 )</t>
    <phoneticPr fontId="11" type="noConversion"/>
  </si>
  <si>
    <t>043E</t>
  </si>
  <si>
    <t>CSCL SUMMER</t>
  </si>
  <si>
    <t xml:space="preserve">CUT OFF </t>
  </si>
  <si>
    <t>TORONTO</t>
    <phoneticPr fontId="11" type="noConversion"/>
  </si>
  <si>
    <t>PRR</t>
  </si>
  <si>
    <t>TORONTO</t>
  </si>
  <si>
    <t>018E</t>
  </si>
  <si>
    <t>SEASPAN YANGTZE</t>
  </si>
  <si>
    <t>0098E</t>
  </si>
  <si>
    <t>HYUNDAI COURAGE</t>
  </si>
  <si>
    <t>SEASPAN BEACON</t>
  </si>
  <si>
    <t>ONE(PN3)</t>
    <phoneticPr fontId="11" type="noConversion"/>
  </si>
  <si>
    <t>0124E</t>
  </si>
  <si>
    <t>VANCOUVER</t>
  </si>
  <si>
    <t>10/26</t>
  </si>
  <si>
    <t>2108E</t>
    <phoneticPr fontId="55" type="noConversion"/>
  </si>
  <si>
    <t>10/19</t>
  </si>
  <si>
    <t>2107E</t>
    <phoneticPr fontId="55" type="noConversion"/>
  </si>
  <si>
    <t>10/12</t>
  </si>
  <si>
    <t>TO BE NOMINATED</t>
  </si>
  <si>
    <t>10/06</t>
  </si>
  <si>
    <t>SML(PNS)</t>
    <phoneticPr fontId="11" type="noConversion"/>
  </si>
  <si>
    <t>VANCOUVER</t>
    <phoneticPr fontId="11" type="noConversion"/>
  </si>
  <si>
    <t>CANADA ROUTE</t>
  </si>
  <si>
    <t>044E</t>
    <phoneticPr fontId="11" type="noConversion"/>
  </si>
  <si>
    <t>NEW YORK EXPRESS</t>
    <phoneticPr fontId="11" type="noConversion"/>
  </si>
  <si>
    <t>040E</t>
    <phoneticPr fontId="11" type="noConversion"/>
  </si>
  <si>
    <t>SHANGHAI EXPRESS</t>
    <phoneticPr fontId="11" type="noConversion"/>
  </si>
  <si>
    <t>008E</t>
    <phoneticPr fontId="11" type="noConversion"/>
  </si>
  <si>
    <t>ONE APUS</t>
    <phoneticPr fontId="11" type="noConversion"/>
  </si>
  <si>
    <t>HMM(EC2)/YML(EC2)</t>
    <phoneticPr fontId="11" type="noConversion"/>
  </si>
  <si>
    <t>VMS(Natural blank )</t>
    <phoneticPr fontId="11" type="noConversion"/>
  </si>
  <si>
    <t>CHARLESTON</t>
    <phoneticPr fontId="11" type="noConversion"/>
  </si>
  <si>
    <t>COSCO VALENCIA</t>
  </si>
  <si>
    <t>TO BE ADVISED</t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/</t>
    </r>
    <r>
      <rPr>
        <sz val="11"/>
        <color rgb="FFFF0000"/>
        <rFont val="Arial Narrow"/>
        <family val="2"/>
      </rPr>
      <t>OOCL(GCC2)</t>
    </r>
    <phoneticPr fontId="11" type="noConversion"/>
  </si>
  <si>
    <t>COSCO VENICE</t>
  </si>
  <si>
    <t>HOUSTON</t>
    <phoneticPr fontId="11" type="noConversion"/>
  </si>
  <si>
    <t>0PGAZE</t>
  </si>
  <si>
    <t>CMA CGM MELISANDE</t>
  </si>
  <si>
    <t>0PGAVE</t>
  </si>
  <si>
    <t>CMA(PEX3) OOCL(GCC1)</t>
    <phoneticPr fontId="11" type="noConversion"/>
  </si>
  <si>
    <t>MIAMI</t>
    <phoneticPr fontId="11" type="noConversion"/>
  </si>
  <si>
    <t>0MBA1E</t>
  </si>
  <si>
    <r>
      <rPr>
        <sz val="11"/>
        <color rgb="FFFF0000"/>
        <rFont val="Arial Narrow"/>
        <family val="2"/>
      </rPr>
      <t>OOCL(ECX2)/</t>
    </r>
    <r>
      <rPr>
        <sz val="11"/>
        <color theme="1"/>
        <rFont val="Arial Narrow"/>
        <family val="2"/>
      </rPr>
      <t>COSCO(AWE2)</t>
    </r>
    <phoneticPr fontId="11" type="noConversion"/>
  </si>
  <si>
    <t>0MB9VE</t>
  </si>
  <si>
    <t>CMA CGM ARGENTINA</t>
  </si>
  <si>
    <t>028E</t>
  </si>
  <si>
    <t>OOCL POLAND</t>
  </si>
  <si>
    <t>036E</t>
  </si>
  <si>
    <t>OOCL KOREA</t>
  </si>
  <si>
    <t>012E</t>
  </si>
  <si>
    <t>COSCO SHIPPING CAMELLIA</t>
  </si>
  <si>
    <r>
      <rPr>
        <sz val="11"/>
        <color rgb="FFFF0000"/>
        <rFont val="Arial Narrow"/>
        <family val="2"/>
      </rPr>
      <t>OOCL(ECX1)/</t>
    </r>
    <r>
      <rPr>
        <sz val="11"/>
        <color theme="1"/>
        <rFont val="Arial Narrow"/>
        <family val="2"/>
      </rPr>
      <t>COSCO(AWE4)</t>
    </r>
    <phoneticPr fontId="11" type="noConversion"/>
  </si>
  <si>
    <t>038E</t>
  </si>
  <si>
    <t>OOCL CHONGQING</t>
  </si>
  <si>
    <t>28002E</t>
  </si>
  <si>
    <t>0VCADE1MA</t>
  </si>
  <si>
    <t>26011E</t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24038E</t>
  </si>
  <si>
    <t>EVER LOVELY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VIA LA</t>
    <phoneticPr fontId="11" type="noConversion"/>
  </si>
  <si>
    <t>VMS(Natural blank )</t>
  </si>
  <si>
    <t>HYUNDAI EARTH</t>
  </si>
  <si>
    <t>0020E</t>
  </si>
  <si>
    <t>HYUNDAI NEPTUNE</t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0023E</t>
  </si>
  <si>
    <t>HMM PROMISE</t>
  </si>
  <si>
    <t>LOS ANGELES</t>
    <phoneticPr fontId="11" type="noConversion"/>
  </si>
  <si>
    <t>090E</t>
  </si>
  <si>
    <t>ONE TRITON</t>
  </si>
  <si>
    <t>072E</t>
  </si>
  <si>
    <t>ONE THESEUS</t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ATLANTA</t>
  </si>
  <si>
    <t>LB</t>
    <phoneticPr fontId="11" type="noConversion"/>
  </si>
  <si>
    <t>ATLANTA</t>
    <phoneticPr fontId="11" type="noConversion"/>
  </si>
  <si>
    <t>ONE(PN3)</t>
    <phoneticPr fontId="11" type="noConversion"/>
  </si>
  <si>
    <t>SEATTLE</t>
    <phoneticPr fontId="11" type="noConversion"/>
  </si>
  <si>
    <t>083E</t>
  </si>
  <si>
    <t>ONE COSMOS</t>
  </si>
  <si>
    <t>NO VESSEL</t>
  </si>
  <si>
    <t>104E</t>
  </si>
  <si>
    <t>CZECH</t>
  </si>
  <si>
    <t>ONE(PN4)</t>
    <phoneticPr fontId="11" type="noConversion"/>
  </si>
  <si>
    <t>TACOMA</t>
  </si>
  <si>
    <t>OAKLAND</t>
  </si>
  <si>
    <t>029E</t>
  </si>
  <si>
    <t>COSCO SHIPPING HIMALAYAS</t>
  </si>
  <si>
    <t>017E</t>
  </si>
  <si>
    <r>
      <t>COSCO(AAC)/</t>
    </r>
    <r>
      <rPr>
        <sz val="11"/>
        <color rgb="FFFF0000"/>
        <rFont val="Arial Narrow"/>
        <family val="2"/>
      </rPr>
      <t>OOCL(VCS)</t>
    </r>
    <phoneticPr fontId="11" type="noConversion"/>
  </si>
  <si>
    <t>LB</t>
  </si>
  <si>
    <t>983E</t>
  </si>
  <si>
    <t>982E</t>
  </si>
  <si>
    <t>981E</t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0980E</t>
    <phoneticPr fontId="11" type="noConversion"/>
  </si>
  <si>
    <t>LA</t>
    <phoneticPr fontId="11" type="noConversion"/>
  </si>
  <si>
    <t>220E</t>
    <phoneticPr fontId="11" type="noConversion"/>
  </si>
  <si>
    <t>MANUKAI </t>
  </si>
  <si>
    <t>056E</t>
    <phoneticPr fontId="11" type="noConversion"/>
  </si>
  <si>
    <t>DANIEL K. INOUYE</t>
  </si>
  <si>
    <t>217E</t>
    <phoneticPr fontId="11" type="noConversion"/>
  </si>
  <si>
    <t>MAUNAWILI</t>
  </si>
  <si>
    <t>030E</t>
    <phoneticPr fontId="11" type="noConversion"/>
  </si>
  <si>
    <t>KAIMANA HILA </t>
  </si>
  <si>
    <t>MATSON(CLX)</t>
    <phoneticPr fontId="11" type="noConversion"/>
  </si>
  <si>
    <t>174E</t>
    <phoneticPr fontId="11" type="noConversion"/>
  </si>
  <si>
    <t>MANULANI</t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>088E</t>
  </si>
  <si>
    <t>OOCL LONDON</t>
  </si>
  <si>
    <t xml:space="preserve">LOS ANGELES,CA </t>
    <phoneticPr fontId="11" type="noConversion"/>
  </si>
  <si>
    <t>YM ESSENCE</t>
  </si>
  <si>
    <t>161W</t>
  </si>
  <si>
    <t>YM COSMOS</t>
  </si>
  <si>
    <t>YM PLUM</t>
  </si>
  <si>
    <t>YM MODESTY</t>
  </si>
  <si>
    <t>ONE/YML(AR1)</t>
    <phoneticPr fontId="11" type="noConversion"/>
  </si>
  <si>
    <t>Blank sailing</t>
  </si>
  <si>
    <t>VIA DAM</t>
  </si>
  <si>
    <t>81153W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t>COSCO SHIPPING CAPRICORN</t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DAMMAM</t>
    <phoneticPr fontId="11" type="noConversion"/>
  </si>
  <si>
    <t>VIA DUB</t>
    <phoneticPr fontId="11" type="noConversion"/>
  </si>
  <si>
    <t>0GM4ZW</t>
  </si>
  <si>
    <t>CMA CGM ZEPHYR</t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t>235W</t>
  </si>
  <si>
    <t xml:space="preserve">	
XIN WEN ZHOU</t>
  </si>
  <si>
    <t>COSCO(FCE)
OOCL(FCS2)</t>
    <phoneticPr fontId="11" type="noConversion"/>
  </si>
  <si>
    <t>ETA</t>
    <phoneticPr fontId="61" type="noConversion"/>
  </si>
  <si>
    <t>ETD</t>
    <phoneticPr fontId="11" type="noConversion"/>
  </si>
  <si>
    <t xml:space="preserve">CUT OFF </t>
    <phoneticPr fontId="11" type="noConversion"/>
  </si>
  <si>
    <t>CHENNAI</t>
    <phoneticPr fontId="61" type="noConversion"/>
  </si>
  <si>
    <t>CNSHA</t>
    <phoneticPr fontId="11" type="noConversion"/>
  </si>
  <si>
    <t>OPERATOR</t>
    <phoneticPr fontId="61" type="noConversion"/>
  </si>
  <si>
    <t>VOYAGE</t>
    <phoneticPr fontId="11" type="noConversion"/>
  </si>
  <si>
    <t>VESSEL</t>
    <phoneticPr fontId="62" type="noConversion"/>
  </si>
  <si>
    <t>089W</t>
  </si>
  <si>
    <t>XIN LIAN YUN GANG</t>
  </si>
  <si>
    <t>2107W</t>
  </si>
  <si>
    <t>KMTC MUMBAI</t>
  </si>
  <si>
    <t>AKA BHUM</t>
  </si>
  <si>
    <t>21007W</t>
  </si>
  <si>
    <t>TS SYDNEY</t>
  </si>
  <si>
    <t>KMTC(FME)
OOCL(FCS)</t>
    <phoneticPr fontId="11" type="noConversion"/>
  </si>
  <si>
    <t>0FD45W</t>
  </si>
  <si>
    <t>CHENNAI/KATTUPALLI</t>
    <phoneticPr fontId="62" type="noConversion"/>
  </si>
  <si>
    <t>VIA PKG</t>
    <phoneticPr fontId="11" type="noConversion"/>
  </si>
  <si>
    <t>10S</t>
  </si>
  <si>
    <t>MH GREEN</t>
  </si>
  <si>
    <t>0IH7HS</t>
  </si>
  <si>
    <t>CMA CGM MONTOIR</t>
  </si>
  <si>
    <t>21009S</t>
  </si>
  <si>
    <t>TS KELANG</t>
  </si>
  <si>
    <t>RCL(RMC)</t>
    <phoneticPr fontId="11" type="noConversion"/>
  </si>
  <si>
    <t>0IH7DS</t>
  </si>
  <si>
    <t>PKG</t>
    <phoneticPr fontId="61" type="noConversion"/>
  </si>
  <si>
    <t>V.149W (EWE/19W)</t>
  </si>
  <si>
    <t>EVER UNICORN V.149W (EWE/19W)</t>
    <phoneticPr fontId="55" type="noConversion"/>
  </si>
  <si>
    <t>(VTZ/463W)</t>
  </si>
  <si>
    <t>TESSA (VTZ/463W)</t>
    <phoneticPr fontId="55" type="noConversion"/>
  </si>
  <si>
    <t>V.27W (IH2/27W)</t>
  </si>
  <si>
    <t>IAN H V.27W (IH2/27W)</t>
    <phoneticPr fontId="55" type="noConversion"/>
  </si>
  <si>
    <t>V.2016W (KM8/16W)</t>
  </si>
  <si>
    <t xml:space="preserve">KMTC DUBAI </t>
    <phoneticPr fontId="55" type="noConversion"/>
  </si>
  <si>
    <t>ZIM(NIX)</t>
    <phoneticPr fontId="61" type="noConversion"/>
  </si>
  <si>
    <t xml:space="preserve"> </t>
    <phoneticPr fontId="55" type="noConversion"/>
  </si>
  <si>
    <t>ETA</t>
    <phoneticPr fontId="11" type="noConversion"/>
  </si>
  <si>
    <t>NSA</t>
    <phoneticPr fontId="11" type="noConversion"/>
  </si>
  <si>
    <t>081W</t>
    <phoneticPr fontId="11" type="noConversion"/>
  </si>
  <si>
    <t>MOL CREATION</t>
    <phoneticPr fontId="11" type="noConversion"/>
  </si>
  <si>
    <t>047W</t>
    <phoneticPr fontId="11" type="noConversion"/>
  </si>
  <si>
    <t>ONE CONTRIBUTION</t>
    <phoneticPr fontId="11" type="noConversion"/>
  </si>
  <si>
    <t>YML/ONE(PS3)</t>
    <phoneticPr fontId="61" type="noConversion"/>
  </si>
  <si>
    <t>064E</t>
    <phoneticPr fontId="11" type="noConversion"/>
  </si>
  <si>
    <t>SEASPAN ADONIS</t>
    <phoneticPr fontId="11" type="noConversion"/>
  </si>
  <si>
    <t>COSCO THAILAND</t>
  </si>
  <si>
    <t>132W</t>
  </si>
  <si>
    <t>OOCL GENOA</t>
  </si>
  <si>
    <t>COSCO(AACI)
OOCL(CIX1)</t>
    <phoneticPr fontId="61" type="noConversion"/>
  </si>
  <si>
    <t>NHAVA SHEVA</t>
    <phoneticPr fontId="11" type="noConversion"/>
  </si>
  <si>
    <t>050W</t>
  </si>
  <si>
    <t xml:space="preserve">XIN HONG KONG </t>
  </si>
  <si>
    <t>111W</t>
  </si>
  <si>
    <t>SEAMAX STRATFORD</t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CIX3)</t>
    </r>
    <phoneticPr fontId="61" type="noConversion"/>
  </si>
  <si>
    <t>OOCL HAMBURG</t>
  </si>
  <si>
    <t>COLOMBO</t>
    <phoneticPr fontId="11" type="noConversion"/>
  </si>
  <si>
    <t>VIA MUNDRA</t>
    <phoneticPr fontId="61" type="noConversion"/>
  </si>
  <si>
    <t>27W</t>
  </si>
  <si>
    <t>IAN H</t>
  </si>
  <si>
    <t>02142W</t>
  </si>
  <si>
    <t>TESSA</t>
  </si>
  <si>
    <t>KMTC DUBAI</t>
  </si>
  <si>
    <t>21006W</t>
  </si>
  <si>
    <t>X-PRESS ODYSSEY</t>
  </si>
  <si>
    <t>KMTC(AIS3)</t>
    <phoneticPr fontId="11" type="noConversion"/>
  </si>
  <si>
    <t>14W</t>
  </si>
  <si>
    <t>ZARNATA EXPRESS</t>
  </si>
  <si>
    <t>ETD</t>
    <phoneticPr fontId="61" type="noConversion"/>
  </si>
  <si>
    <t xml:space="preserve">CUT OFF </t>
    <phoneticPr fontId="61" type="noConversion"/>
  </si>
  <si>
    <t>NEW DELHI/(P )</t>
    <phoneticPr fontId="61" type="noConversion"/>
  </si>
  <si>
    <t>MUN</t>
    <phoneticPr fontId="11" type="noConversion"/>
  </si>
  <si>
    <t>CNSHA</t>
    <phoneticPr fontId="61" type="noConversion"/>
  </si>
  <si>
    <t>VOYAGE</t>
    <phoneticPr fontId="61" type="noConversion"/>
  </si>
  <si>
    <t xml:space="preserve">MAERSK MONGLA  </t>
  </si>
  <si>
    <t xml:space="preserve">MCC NANJING  </t>
  </si>
  <si>
    <t xml:space="preserve">MCC CEBU  </t>
  </si>
  <si>
    <t>MCC(SH2)</t>
    <phoneticPr fontId="11" type="noConversion"/>
  </si>
  <si>
    <t xml:space="preserve">MAERSK VLADIVOSTOK </t>
  </si>
  <si>
    <t>CHITTAGONG</t>
    <phoneticPr fontId="11" type="noConversion"/>
  </si>
  <si>
    <t>CHITTAGONG</t>
    <phoneticPr fontId="62" type="noConversion"/>
  </si>
  <si>
    <t>135A</t>
  </si>
  <si>
    <t xml:space="preserve">MCC YANGON  </t>
  </si>
  <si>
    <t>130A</t>
  </si>
  <si>
    <t xml:space="preserve">MAERSK HAI PHONG  </t>
  </si>
  <si>
    <t>132A</t>
  </si>
  <si>
    <t xml:space="preserve">MAERSK XIAMEN  </t>
  </si>
  <si>
    <t>MCC(SH1)</t>
    <phoneticPr fontId="11" type="noConversion"/>
  </si>
  <si>
    <t>136A</t>
  </si>
  <si>
    <t xml:space="preserve">MAERSK BINTULU     </t>
  </si>
  <si>
    <t>VIA TTP</t>
    <phoneticPr fontId="11" type="noConversion"/>
  </si>
  <si>
    <t>135A</t>
    <phoneticPr fontId="11" type="noConversion"/>
  </si>
  <si>
    <t>MCC YANGON</t>
  </si>
  <si>
    <t>137A</t>
    <phoneticPr fontId="11" type="noConversion"/>
  </si>
  <si>
    <t>MAERSK QINZHOU</t>
  </si>
  <si>
    <t>132A</t>
    <phoneticPr fontId="11" type="noConversion"/>
  </si>
  <si>
    <t>MAERSK XIAMEN</t>
  </si>
  <si>
    <t>136A</t>
    <phoneticPr fontId="11" type="noConversion"/>
  </si>
  <si>
    <t>MAERSK BINTULU</t>
  </si>
  <si>
    <t>134A</t>
    <phoneticPr fontId="11" type="noConversion"/>
  </si>
  <si>
    <t>MCC TOKYO</t>
  </si>
  <si>
    <t>TPP</t>
    <phoneticPr fontId="11" type="noConversion"/>
  </si>
  <si>
    <t>VIA SGP</t>
    <phoneticPr fontId="11" type="noConversion"/>
  </si>
  <si>
    <t>207W</t>
  </si>
  <si>
    <t>OOCL CHARLESTON</t>
  </si>
  <si>
    <t>121W</t>
  </si>
  <si>
    <t>YM EXCELLENCE</t>
  </si>
  <si>
    <t>21005W</t>
  </si>
  <si>
    <t>SHILING</t>
  </si>
  <si>
    <t>136W</t>
  </si>
  <si>
    <t>OOCL GUANGZHOU</t>
  </si>
  <si>
    <t>YML/OOCL(CPX)</t>
    <phoneticPr fontId="11" type="noConversion"/>
  </si>
  <si>
    <t>YM EXPRESS</t>
  </si>
  <si>
    <t>SGP</t>
    <phoneticPr fontId="11" type="noConversion"/>
  </si>
  <si>
    <t>008W</t>
  </si>
  <si>
    <t>208W</t>
  </si>
  <si>
    <t>W053</t>
  </si>
  <si>
    <t>OOCL/COSCO(PMX)</t>
    <phoneticPr fontId="11" type="noConversion"/>
  </si>
  <si>
    <t>W013</t>
  </si>
  <si>
    <t>LONG BEACH TRADER</t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61" type="noConversion"/>
  </si>
  <si>
    <t>455E</t>
  </si>
  <si>
    <t>ACACIA LIBRA</t>
    <phoneticPr fontId="11" type="noConversion"/>
  </si>
  <si>
    <t>454E</t>
  </si>
  <si>
    <t>453E</t>
  </si>
  <si>
    <t>SIF(CJM2)</t>
    <phoneticPr fontId="11" type="noConversion"/>
  </si>
  <si>
    <t>452E</t>
    <phoneticPr fontId="11" type="noConversion"/>
  </si>
  <si>
    <t>XIN MING ZHOU 20</t>
    <phoneticPr fontId="11" type="noConversion"/>
  </si>
  <si>
    <t>COSCO(AK12)/csc</t>
    <phoneticPr fontId="11" type="noConversion"/>
  </si>
  <si>
    <t>348E</t>
  </si>
  <si>
    <t>BAL BRIGHT</t>
    <phoneticPr fontId="11" type="noConversion"/>
  </si>
  <si>
    <t>347E</t>
  </si>
  <si>
    <t>346E</t>
  </si>
  <si>
    <t>345E</t>
  </si>
  <si>
    <t>SIF(CJM1)</t>
    <phoneticPr fontId="11" type="noConversion"/>
  </si>
  <si>
    <t>344E</t>
  </si>
  <si>
    <t>2144E</t>
    <phoneticPr fontId="11" type="noConversion"/>
  </si>
  <si>
    <t>EASLINE OSAKA</t>
    <phoneticPr fontId="11" type="noConversion"/>
  </si>
  <si>
    <t>2143E</t>
    <phoneticPr fontId="11" type="noConversion"/>
  </si>
  <si>
    <t>2142E</t>
    <phoneticPr fontId="11" type="noConversion"/>
  </si>
  <si>
    <t>2141E</t>
    <phoneticPr fontId="11" type="noConversion"/>
  </si>
  <si>
    <t>EAS(SPX1)/SNL(sk3)</t>
    <phoneticPr fontId="11" type="noConversion"/>
  </si>
  <si>
    <t>2140E</t>
    <phoneticPr fontId="11" type="noConversion"/>
  </si>
  <si>
    <t>BUSAN</t>
    <phoneticPr fontId="11" type="noConversion"/>
  </si>
  <si>
    <t>SONG YUN HE</t>
    <phoneticPr fontId="11" type="noConversion"/>
  </si>
  <si>
    <t>EAS(AK6)/COSCO(AK6)</t>
    <phoneticPr fontId="11" type="noConversion"/>
  </si>
  <si>
    <t>2132E</t>
  </si>
  <si>
    <t>SUNNY IVY</t>
    <phoneticPr fontId="11" type="noConversion"/>
  </si>
  <si>
    <t>2130E</t>
  </si>
  <si>
    <t>2126E</t>
  </si>
  <si>
    <t>2124E</t>
  </si>
  <si>
    <t>EAS(CJ1)</t>
    <phoneticPr fontId="11" type="noConversion"/>
  </si>
  <si>
    <t>2122E</t>
  </si>
  <si>
    <t>94E</t>
  </si>
  <si>
    <t>DONGJIN CONTINENTAL</t>
    <phoneticPr fontId="11" type="noConversion"/>
  </si>
  <si>
    <t>93E</t>
  </si>
  <si>
    <t>92E</t>
  </si>
  <si>
    <t>91E</t>
  </si>
  <si>
    <t>EAS(NCS)</t>
    <phoneticPr fontId="11" type="noConversion"/>
  </si>
  <si>
    <t>0090E</t>
    <phoneticPr fontId="11" type="noConversion"/>
  </si>
  <si>
    <t>462E</t>
  </si>
  <si>
    <t>HALCYON</t>
  </si>
  <si>
    <t>507E</t>
    <phoneticPr fontId="55" type="noConversion"/>
  </si>
  <si>
    <t>ASIATIC WAVE</t>
  </si>
  <si>
    <t>460E</t>
  </si>
  <si>
    <t>505E</t>
    <phoneticPr fontId="55" type="noConversion"/>
  </si>
  <si>
    <t>SNL(SNG7)</t>
    <phoneticPr fontId="11" type="noConversion"/>
  </si>
  <si>
    <t>458E</t>
    <phoneticPr fontId="11" type="noConversion"/>
  </si>
  <si>
    <t>NAGOYA</t>
    <phoneticPr fontId="11" type="noConversion"/>
  </si>
  <si>
    <t>SINOTRANS SHANGHAI</t>
  </si>
  <si>
    <t>ESTIMA</t>
  </si>
  <si>
    <t>SNL(SNG5)</t>
    <phoneticPr fontId="11" type="noConversion"/>
  </si>
  <si>
    <t>SNL(SNG2)</t>
    <phoneticPr fontId="11" type="noConversion"/>
  </si>
  <si>
    <t>SINOTRANS DALIAN</t>
  </si>
  <si>
    <t>SNL/COSCO(SKT7)</t>
    <phoneticPr fontId="11" type="noConversion"/>
  </si>
  <si>
    <t>TOKYO</t>
    <phoneticPr fontId="11" type="noConversion"/>
  </si>
  <si>
    <t>192E</t>
  </si>
  <si>
    <t>HYPERION</t>
  </si>
  <si>
    <t>191E</t>
  </si>
  <si>
    <t>190E</t>
  </si>
  <si>
    <t>189E</t>
  </si>
  <si>
    <t>SNL/COSCO(SKT5)</t>
    <phoneticPr fontId="11" type="noConversion"/>
  </si>
  <si>
    <t>188E</t>
  </si>
  <si>
    <t>029E</t>
    <phoneticPr fontId="55" type="noConversion"/>
  </si>
  <si>
    <t>WES SINA</t>
  </si>
  <si>
    <t>123E</t>
    <phoneticPr fontId="55" type="noConversion"/>
  </si>
  <si>
    <t>INTRA BHUM</t>
  </si>
  <si>
    <t>027E</t>
    <phoneticPr fontId="55" type="noConversion"/>
  </si>
  <si>
    <t>121E</t>
    <phoneticPr fontId="55" type="noConversion"/>
  </si>
  <si>
    <t>SNL/COSCO(SKT2)</t>
    <phoneticPr fontId="11" type="noConversion"/>
  </si>
  <si>
    <t>025E</t>
    <phoneticPr fontId="11" type="noConversion"/>
  </si>
  <si>
    <t>2143N</t>
  </si>
  <si>
    <t>GLORY ZHENDONG</t>
  </si>
  <si>
    <t>2142N</t>
  </si>
  <si>
    <t>GLORY GUANDONG</t>
  </si>
  <si>
    <t>2141N</t>
  </si>
  <si>
    <t>2140N</t>
  </si>
  <si>
    <t>HASCO(U6)</t>
    <phoneticPr fontId="11" type="noConversion"/>
  </si>
  <si>
    <t>2139N</t>
  </si>
  <si>
    <t>HAKATA</t>
    <phoneticPr fontId="11" type="noConversion"/>
  </si>
  <si>
    <t>2152E</t>
  </si>
  <si>
    <t>2145E</t>
    <phoneticPr fontId="55" type="noConversion"/>
  </si>
  <si>
    <t>SINOTRANS OSAKA</t>
  </si>
  <si>
    <t>2150E</t>
  </si>
  <si>
    <t>2143E</t>
    <phoneticPr fontId="55" type="noConversion"/>
  </si>
  <si>
    <t>SNL(SKY1)</t>
    <phoneticPr fontId="11" type="noConversion"/>
  </si>
  <si>
    <t>2148E</t>
    <phoneticPr fontId="11" type="noConversion"/>
  </si>
  <si>
    <t>MOJI</t>
    <phoneticPr fontId="11" type="noConversion"/>
  </si>
  <si>
    <t>2121N</t>
    <phoneticPr fontId="11" type="noConversion"/>
  </si>
  <si>
    <t>HONG PROSPERITY</t>
  </si>
  <si>
    <t>2140N</t>
    <phoneticPr fontId="11" type="noConversion"/>
  </si>
  <si>
    <t>JJ SUN</t>
  </si>
  <si>
    <t>2127N</t>
    <phoneticPr fontId="11" type="noConversion"/>
  </si>
  <si>
    <t>SITC HANSHIN</t>
  </si>
  <si>
    <t>2119N</t>
    <phoneticPr fontId="11" type="noConversion"/>
  </si>
  <si>
    <t>SNL(JCV)/COSCO(SKS6)</t>
    <phoneticPr fontId="61" type="noConversion"/>
  </si>
  <si>
    <t>2137N</t>
    <phoneticPr fontId="11" type="noConversion"/>
  </si>
  <si>
    <t>OSAKA</t>
    <phoneticPr fontId="11" type="noConversion"/>
  </si>
  <si>
    <t>028E</t>
    <phoneticPr fontId="55" type="noConversion"/>
  </si>
  <si>
    <t>122E</t>
  </si>
  <si>
    <t>026E</t>
    <phoneticPr fontId="55" type="noConversion"/>
  </si>
  <si>
    <t>SNL/COSCO(SKS2)</t>
    <phoneticPr fontId="61" type="noConversion"/>
  </si>
  <si>
    <t>120E</t>
    <phoneticPr fontId="11" type="noConversion"/>
  </si>
  <si>
    <t>VIA CCT</t>
    <phoneticPr fontId="11" type="noConversion"/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COLON</t>
  </si>
  <si>
    <t>CCT</t>
    <phoneticPr fontId="11" type="noConversion"/>
  </si>
  <si>
    <t>COLON FREE ZONE</t>
    <phoneticPr fontId="11" type="noConversion"/>
  </si>
  <si>
    <t xml:space="preserve">SEASPAN OCEANIA </t>
    <phoneticPr fontId="11" type="noConversion"/>
  </si>
  <si>
    <t xml:space="preserve">APL BARCELONA </t>
    <phoneticPr fontId="11" type="noConversion"/>
  </si>
  <si>
    <t>COSCO NINGBO</t>
    <phoneticPr fontId="11" type="noConversion"/>
  </si>
  <si>
    <t>139E</t>
  </si>
  <si>
    <t xml:space="preserve">CSCL LONG BEACH </t>
    <phoneticPr fontId="11" type="noConversion"/>
  </si>
  <si>
    <t>CMA(PEX2)
COSCO(CAX1) HAMSUD(ASCA)</t>
    <phoneticPr fontId="11" type="noConversion"/>
  </si>
  <si>
    <t>138E</t>
  </si>
  <si>
    <t xml:space="preserve">APL SALALAH </t>
    <phoneticPr fontId="11" type="noConversion"/>
  </si>
  <si>
    <t>CAUCEDO</t>
    <phoneticPr fontId="11" type="noConversion"/>
  </si>
  <si>
    <t>ANTHEA Y</t>
  </si>
  <si>
    <t>58048W</t>
  </si>
  <si>
    <t>EVER LUCENT</t>
  </si>
  <si>
    <t>COSCO(ESA)
CMA(SEAS1)
OOCL(TLA1)</t>
    <phoneticPr fontId="11" type="noConversion"/>
  </si>
  <si>
    <t>1454-046W</t>
  </si>
  <si>
    <t>RIO GRANDE</t>
    <phoneticPr fontId="11" type="noConversion"/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COPIAPO</t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0LSA9E1MA</t>
    <phoneticPr fontId="55" type="noConversion"/>
  </si>
  <si>
    <t>EVER LOADING</t>
    <phoneticPr fontId="55" type="noConversion"/>
  </si>
  <si>
    <t>0LSA5E1MA</t>
    <phoneticPr fontId="55" type="noConversion"/>
  </si>
  <si>
    <t>EVER LAWFUL</t>
    <phoneticPr fontId="55" type="noConversion"/>
  </si>
  <si>
    <t>0LSA3E1MA</t>
    <phoneticPr fontId="55" type="noConversion"/>
  </si>
  <si>
    <t>EVER LIFTING</t>
    <phoneticPr fontId="55" type="noConversion"/>
  </si>
  <si>
    <r>
      <rPr>
        <sz val="11"/>
        <color rgb="FFFF0000"/>
        <rFont val="Arial Narrow"/>
        <family val="2"/>
      </rPr>
      <t xml:space="preserve">EMC/ </t>
    </r>
    <r>
      <rPr>
        <sz val="11"/>
        <color theme="1"/>
        <rFont val="Arial Narrow"/>
        <family val="2"/>
      </rPr>
      <t>COSCO(WSA)
CMA(ACSA3)</t>
    </r>
    <phoneticPr fontId="11" type="noConversion"/>
  </si>
  <si>
    <t>0LSA1E1MA</t>
    <phoneticPr fontId="55" type="noConversion"/>
  </si>
  <si>
    <t>EVER LIBRA</t>
    <phoneticPr fontId="55" type="noConversion"/>
  </si>
  <si>
    <t>BUE</t>
    <phoneticPr fontId="11" type="noConversion"/>
  </si>
  <si>
    <t>BUENAVENTURA</t>
    <phoneticPr fontId="11" type="noConversion"/>
  </si>
  <si>
    <t>0441-153E</t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WSA2)</t>
    </r>
    <phoneticPr fontId="11" type="noConversion"/>
  </si>
  <si>
    <t>049E</t>
  </si>
  <si>
    <t>WAN HAI 613</t>
  </si>
  <si>
    <t>GUAYAQUIL</t>
  </si>
  <si>
    <t>GUAYAQUIL</t>
    <phoneticPr fontId="11" type="noConversion"/>
  </si>
  <si>
    <t>CALLAO</t>
    <phoneticPr fontId="11" type="noConversion"/>
  </si>
  <si>
    <t>144E</t>
  </si>
  <si>
    <t xml:space="preserve">MAERSK SALINA </t>
    <phoneticPr fontId="11" type="noConversion"/>
  </si>
  <si>
    <t xml:space="preserve">SOVEREIGN MAERSK </t>
    <phoneticPr fontId="11" type="noConversion"/>
  </si>
  <si>
    <t xml:space="preserve">SUSAN MAERSK </t>
    <phoneticPr fontId="11" type="noConversion"/>
  </si>
  <si>
    <t xml:space="preserve">MAERSK STEPNICA </t>
    <phoneticPr fontId="11" type="noConversion"/>
  </si>
  <si>
    <t xml:space="preserve">CORNELIUS MAERSK </t>
    <phoneticPr fontId="11" type="noConversion"/>
  </si>
  <si>
    <t>HAMSUD(ASPA3)</t>
    <phoneticPr fontId="11" type="noConversion"/>
  </si>
  <si>
    <t xml:space="preserve">DALI </t>
    <phoneticPr fontId="11" type="noConversion"/>
  </si>
  <si>
    <t>SAN ANTONIO</t>
    <phoneticPr fontId="11" type="noConversion"/>
  </si>
  <si>
    <t>SEAMAX WESTPORT</t>
  </si>
  <si>
    <t>116E</t>
  </si>
  <si>
    <t>COSCO NEW YORK</t>
  </si>
  <si>
    <t>COSCO(WSA3)
OOCL(TLP1)</t>
    <phoneticPr fontId="11" type="noConversion"/>
  </si>
  <si>
    <t>OOCL HO CHI MINH CITY</t>
  </si>
  <si>
    <t>132S</t>
  </si>
  <si>
    <t>MAERSK GARONNE</t>
  </si>
  <si>
    <t>085S</t>
  </si>
  <si>
    <t>NEOKASTRO</t>
  </si>
  <si>
    <t>079S</t>
  </si>
  <si>
    <t>NYK FUTAGO</t>
  </si>
  <si>
    <t>128S</t>
  </si>
  <si>
    <t>GRASMERE MAERSK</t>
  </si>
  <si>
    <t>COSCO/OOCL(JKN)
ONE(NZJ)</t>
    <phoneticPr fontId="11" type="noConversion"/>
  </si>
  <si>
    <t>161S</t>
  </si>
  <si>
    <t>NAVIOS MIAMI</t>
  </si>
  <si>
    <t>BRI</t>
    <phoneticPr fontId="11" type="noConversion"/>
  </si>
  <si>
    <t>120S</t>
  </si>
  <si>
    <t>CMA CGM CHOPIN</t>
  </si>
  <si>
    <t>063S</t>
  </si>
  <si>
    <t>OOCL SHANGHAI</t>
  </si>
  <si>
    <t>XIN DA LIAN</t>
  </si>
  <si>
    <t>E.R. SWEDEN</t>
  </si>
  <si>
    <t>COSCO/OOCL(A3N)</t>
    <phoneticPr fontId="11" type="noConversion"/>
  </si>
  <si>
    <t>075S</t>
  </si>
  <si>
    <t>APL SCOTLAND</t>
  </si>
  <si>
    <t>MEL</t>
    <phoneticPr fontId="11" type="noConversion"/>
  </si>
  <si>
    <t>COSCO/OOCL(A3C)</t>
    <phoneticPr fontId="11" type="noConversion"/>
  </si>
  <si>
    <t>21003S</t>
  </si>
  <si>
    <t>SYD</t>
    <phoneticPr fontId="11" type="noConversion"/>
  </si>
  <si>
    <t>CMA(SHAKA2)</t>
    <phoneticPr fontId="11" type="noConversion"/>
  </si>
  <si>
    <t>139S</t>
  </si>
  <si>
    <t xml:space="preserve">MAERSK TANJONG </t>
  </si>
  <si>
    <t>PORT LOUIS</t>
    <phoneticPr fontId="11" type="noConversion"/>
  </si>
  <si>
    <t>PORT LOUIS</t>
    <phoneticPr fontId="62" type="noConversion"/>
  </si>
  <si>
    <t>106W</t>
  </si>
  <si>
    <t>VULPECULA</t>
  </si>
  <si>
    <t>EXPRESS BLACK SEA</t>
  </si>
  <si>
    <t>OOCL(WAF3)</t>
    <phoneticPr fontId="11" type="noConversion"/>
  </si>
  <si>
    <t>NAVIOS NERINE</t>
  </si>
  <si>
    <t>TEMA</t>
    <phoneticPr fontId="11" type="noConversion"/>
  </si>
  <si>
    <t>TEMA</t>
  </si>
  <si>
    <t>133W</t>
  </si>
  <si>
    <t>BALTIC WEST</t>
  </si>
  <si>
    <t>143W</t>
  </si>
  <si>
    <t>JADRANA</t>
  </si>
  <si>
    <t>CHRISTA SCHULTE</t>
  </si>
  <si>
    <t>WIDE HOTEL</t>
  </si>
  <si>
    <t>OOCL(WAF1)</t>
    <phoneticPr fontId="11" type="noConversion"/>
  </si>
  <si>
    <t>LAGOS</t>
    <phoneticPr fontId="11" type="noConversion"/>
  </si>
  <si>
    <t>APAPA,LAGOS</t>
  </si>
  <si>
    <t>128W</t>
  </si>
  <si>
    <t>SEAMAX STAMFORD</t>
  </si>
  <si>
    <t>OOCL(SAF3)</t>
    <phoneticPr fontId="11" type="noConversion"/>
  </si>
  <si>
    <t>DURBAN</t>
    <phoneticPr fontId="11" type="noConversion"/>
  </si>
  <si>
    <t>NORTHERN DIAMOND</t>
  </si>
  <si>
    <t>115W</t>
  </si>
  <si>
    <t>COSCO FUZHOU</t>
  </si>
  <si>
    <t>1921W</t>
  </si>
  <si>
    <t>EXPRESS SPAIN</t>
  </si>
  <si>
    <t>OOCL(EAX1)</t>
    <phoneticPr fontId="11" type="noConversion"/>
  </si>
  <si>
    <t>NORDWINTER</t>
  </si>
  <si>
    <t>MOMBASA</t>
    <phoneticPr fontId="11" type="noConversion"/>
  </si>
  <si>
    <t>04IAPW</t>
  </si>
  <si>
    <t>21004W</t>
  </si>
  <si>
    <t>X-PRESS MEKONG</t>
  </si>
  <si>
    <t>SHIJING</t>
  </si>
  <si>
    <t>OOCL(EAX3)</t>
    <phoneticPr fontId="11" type="noConversion"/>
  </si>
  <si>
    <t>162W</t>
  </si>
  <si>
    <t>EVER DIADEM</t>
  </si>
  <si>
    <t>DAR ES SALAAM</t>
    <phoneticPr fontId="11" type="noConversion"/>
  </si>
  <si>
    <t>0240-014S</t>
    <phoneticPr fontId="11" type="noConversion"/>
  </si>
  <si>
    <t>EVER CROWN</t>
    <phoneticPr fontId="55" type="noConversion"/>
  </si>
  <si>
    <t>0239-057S</t>
    <phoneticPr fontId="11" type="noConversion"/>
  </si>
  <si>
    <t>ADVANCE</t>
  </si>
  <si>
    <t>0238-003S</t>
    <phoneticPr fontId="11" type="noConversion"/>
  </si>
  <si>
    <t>EVER CONVEY</t>
    <phoneticPr fontId="55" type="noConversion"/>
  </si>
  <si>
    <t>0237-002S</t>
    <phoneticPr fontId="11" type="noConversion"/>
  </si>
  <si>
    <t>EVER CLEVER</t>
    <phoneticPr fontId="55" type="noConversion"/>
  </si>
  <si>
    <t>EMC(CIT)</t>
    <phoneticPr fontId="11" type="noConversion"/>
  </si>
  <si>
    <t>0236-013S</t>
  </si>
  <si>
    <t>SEMARANG</t>
    <phoneticPr fontId="11" type="noConversion"/>
  </si>
  <si>
    <t>MAERSK NORBERG</t>
  </si>
  <si>
    <t>B TRADER</t>
  </si>
  <si>
    <t>141S</t>
    <phoneticPr fontId="11" type="noConversion"/>
  </si>
  <si>
    <t>OLIVIA</t>
  </si>
  <si>
    <t>140S</t>
    <phoneticPr fontId="11" type="noConversion"/>
  </si>
  <si>
    <t>MCC SHENZHEN</t>
  </si>
  <si>
    <t>MCC/BENLINE(IA5)</t>
    <phoneticPr fontId="11" type="noConversion"/>
  </si>
  <si>
    <t>138S</t>
  </si>
  <si>
    <t xml:space="preserve">HANSA COBURG  </t>
  </si>
  <si>
    <t>YANGON(MIIT)</t>
    <phoneticPr fontId="11" type="noConversion"/>
  </si>
  <si>
    <t>GREEN OCEAN</t>
  </si>
  <si>
    <t>0004S</t>
  </si>
  <si>
    <t>HAIAN WEST</t>
  </si>
  <si>
    <t>0118S</t>
  </si>
  <si>
    <t>HYUNDAI GRACE</t>
  </si>
  <si>
    <t>0047S</t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0003S</t>
  </si>
  <si>
    <t>MANILA(S)</t>
    <phoneticPr fontId="11" type="noConversion"/>
  </si>
  <si>
    <t>2128S</t>
  </si>
  <si>
    <t>SITC SHENZHEN</t>
  </si>
  <si>
    <t>SITC DALIAN</t>
  </si>
  <si>
    <t>2126S</t>
  </si>
  <si>
    <t>SITC(CJV6)</t>
    <phoneticPr fontId="11" type="noConversion"/>
  </si>
  <si>
    <t>DANANG</t>
    <phoneticPr fontId="11" type="noConversion"/>
  </si>
  <si>
    <t>DANANG</t>
    <phoneticPr fontId="61" type="noConversion"/>
  </si>
  <si>
    <t>HF FORTUNE</t>
  </si>
  <si>
    <t>SITC KWANGYANG</t>
  </si>
  <si>
    <t>SITC SHIDAO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2137S</t>
  </si>
  <si>
    <t>SITC HAINAN</t>
  </si>
  <si>
    <t>SITC HEBEI</t>
  </si>
  <si>
    <t>SITC ZHEJIANG</t>
  </si>
  <si>
    <t>SITC(CKV)</t>
    <phoneticPr fontId="11" type="noConversion"/>
  </si>
  <si>
    <t>SITC GUANGXI</t>
  </si>
  <si>
    <t>SITC LIAONING</t>
  </si>
  <si>
    <t>SITC JIANGSU</t>
  </si>
  <si>
    <t>SITC JAKARTA</t>
  </si>
  <si>
    <t>SITC(CKV2)</t>
    <phoneticPr fontId="11" type="noConversion"/>
  </si>
  <si>
    <t>SITC KANTO</t>
  </si>
  <si>
    <t>HCM</t>
    <phoneticPr fontId="11" type="noConversion"/>
  </si>
  <si>
    <t>INTEGRA</t>
  </si>
  <si>
    <t>SITC FUJIAN</t>
  </si>
  <si>
    <t>SITC GUANGDONG</t>
  </si>
  <si>
    <t>SITC(VTX1)</t>
    <phoneticPr fontId="11" type="noConversion"/>
  </si>
  <si>
    <t>SITC(VTX2)</t>
    <phoneticPr fontId="11" type="noConversion"/>
  </si>
  <si>
    <t>338S</t>
  </si>
  <si>
    <t>ITHA BHUM</t>
  </si>
  <si>
    <t>292S</t>
    <phoneticPr fontId="11" type="noConversion"/>
  </si>
  <si>
    <t>LUCKY MERRY</t>
  </si>
  <si>
    <t>284S</t>
    <phoneticPr fontId="11" type="noConversion"/>
  </si>
  <si>
    <t>336S</t>
  </si>
  <si>
    <t>JITRA BHUM</t>
  </si>
  <si>
    <t>0RK2FS</t>
    <phoneticPr fontId="11" type="noConversion"/>
  </si>
  <si>
    <t>RCL(RBC)</t>
    <phoneticPr fontId="11" type="noConversion"/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39-022S</t>
    <phoneticPr fontId="11" type="noConversion"/>
  </si>
  <si>
    <t>EVER BLINK</t>
    <phoneticPr fontId="55" type="noConversion"/>
  </si>
  <si>
    <t>1838-056S</t>
    <phoneticPr fontId="11" type="noConversion"/>
  </si>
  <si>
    <t>EVER BLISS</t>
    <phoneticPr fontId="55" type="noConversion"/>
  </si>
  <si>
    <t>1837-001S</t>
    <phoneticPr fontId="11" type="noConversion"/>
  </si>
  <si>
    <t>EVER CERTAIN</t>
    <phoneticPr fontId="55" type="noConversion"/>
  </si>
  <si>
    <t>1836-027S</t>
    <phoneticPr fontId="11" type="noConversion"/>
  </si>
  <si>
    <t>EVER BEFIT</t>
    <phoneticPr fontId="55" type="noConversion"/>
  </si>
  <si>
    <t>EMC(NSB)</t>
    <phoneticPr fontId="11" type="noConversion"/>
  </si>
  <si>
    <t>1835-021S</t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KMTC SHIMIZU</t>
  </si>
  <si>
    <t>KMTC DALIAN</t>
  </si>
  <si>
    <t>KMTC XIAMEN</t>
  </si>
  <si>
    <t>KMTC(CKI/S)</t>
  </si>
  <si>
    <t>JKT</t>
    <phoneticPr fontId="11" type="noConversion"/>
  </si>
  <si>
    <t>2106S</t>
  </si>
  <si>
    <t>VLADIVOSTOK</t>
  </si>
  <si>
    <t>2113S</t>
  </si>
  <si>
    <t>KMTC SHANGHAI</t>
  </si>
  <si>
    <t>KMTC SURABAYA</t>
  </si>
  <si>
    <t>2108S</t>
  </si>
  <si>
    <t>KMTC SEOUL</t>
  </si>
  <si>
    <t>KMTC(ANX)</t>
    <phoneticPr fontId="11" type="noConversion"/>
  </si>
  <si>
    <t>2105S</t>
  </si>
  <si>
    <t>KMTC TIANJIN</t>
  </si>
  <si>
    <t>KMTC SHENZHEN</t>
  </si>
  <si>
    <t>KMTC(KMSK)</t>
    <phoneticPr fontId="11" type="noConversion"/>
  </si>
  <si>
    <t>21010S</t>
  </si>
  <si>
    <t>TS TAICHUNG</t>
  </si>
  <si>
    <t>BELMONTE EXPRESS</t>
  </si>
  <si>
    <t>0133S</t>
  </si>
  <si>
    <t>HYUNDAI UNITY</t>
  </si>
  <si>
    <t>DALIAN</t>
  </si>
  <si>
    <t>KMTC(KCM)</t>
    <phoneticPr fontId="11" type="noConversion"/>
  </si>
  <si>
    <t>PKG(N)</t>
    <phoneticPr fontId="11" type="noConversion"/>
  </si>
  <si>
    <t>2144S</t>
  </si>
  <si>
    <r>
      <t>G</t>
    </r>
    <r>
      <rPr>
        <sz val="11"/>
        <color theme="1"/>
        <rFont val="宋体"/>
        <family val="3"/>
        <charset val="134"/>
        <scheme val="minor"/>
      </rPr>
      <t>LORY OCEAN</t>
    </r>
    <phoneticPr fontId="11" type="noConversion"/>
  </si>
  <si>
    <t>HASCO(STW2)</t>
    <phoneticPr fontId="11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GLORY GUANGZHOU</t>
  </si>
  <si>
    <t>HASCO(STW1)</t>
    <phoneticPr fontId="11" type="noConversion"/>
  </si>
  <si>
    <t>2140S</t>
    <phoneticPr fontId="11" type="noConversion"/>
  </si>
  <si>
    <t>KEELUNG/KAOHSIUNG/TAICHUNG</t>
  </si>
  <si>
    <t>HONGKONG</t>
    <phoneticPr fontId="11" type="noConversion"/>
  </si>
  <si>
    <t>MILD CHORUS</t>
  </si>
  <si>
    <t>MILD SONATA</t>
  </si>
  <si>
    <t>2141S</t>
    <phoneticPr fontId="55" type="noConversion"/>
  </si>
  <si>
    <t>MILD JAZZ</t>
  </si>
  <si>
    <t>2140N</t>
    <phoneticPr fontId="55" type="noConversion"/>
  </si>
  <si>
    <t>JJ(CHH2)</t>
    <phoneticPr fontId="11" type="noConversion"/>
  </si>
  <si>
    <t>2140S</t>
    <phoneticPr fontId="55" type="noConversion"/>
  </si>
  <si>
    <t>MILD TEMPO</t>
  </si>
  <si>
    <t>HONGKONG</t>
  </si>
  <si>
    <t>HONGKONG &amp; TAIWAN</t>
  </si>
  <si>
    <t>YM WINNER</t>
  </si>
  <si>
    <t>YM WONDERLAND</t>
  </si>
  <si>
    <t>ONE/YML(MD3)</t>
    <phoneticPr fontId="61" type="noConversion"/>
  </si>
  <si>
    <t>VIA IST</t>
    <phoneticPr fontId="61" type="noConversion"/>
  </si>
  <si>
    <t xml:space="preserve"> </t>
    <phoneticPr fontId="61" type="noConversion"/>
  </si>
  <si>
    <t>KAV</t>
    <phoneticPr fontId="11" type="noConversion"/>
  </si>
  <si>
    <t>IST</t>
    <phoneticPr fontId="11" type="noConversion"/>
  </si>
  <si>
    <t>0BXATW</t>
  </si>
  <si>
    <t>CMA CGM TANYA</t>
  </si>
  <si>
    <t>0BXARW</t>
  </si>
  <si>
    <t>JOHANNA SCHULTE</t>
  </si>
  <si>
    <t>COSCO(AEM3)
EMC(BEX)
OOCL(EM1)
CMA(BEX)</t>
    <phoneticPr fontId="61" type="noConversion"/>
  </si>
  <si>
    <t>0BXAJ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SCORPIO</t>
  </si>
  <si>
    <t>COSCO(AEU3)
EMC(NE3)
OOCL(LL2)
CMA(FAL2)</t>
    <phoneticPr fontId="61" type="noConversion"/>
  </si>
  <si>
    <t>LIM</t>
  </si>
  <si>
    <t>PIR</t>
    <phoneticPr fontId="11" type="noConversion"/>
  </si>
  <si>
    <t>ALEX(DEKHELA)</t>
    <phoneticPr fontId="11" type="noConversion"/>
  </si>
  <si>
    <t>0BEAPW</t>
  </si>
  <si>
    <t>0BEALW</t>
  </si>
  <si>
    <t>COSCO(AEM6)
EMC(BEX2)
OOCL(AAS)
CMA(PHEX)</t>
    <phoneticPr fontId="61" type="noConversion"/>
  </si>
  <si>
    <t>240W</t>
  </si>
  <si>
    <t>BERNHARD SCHULTE</t>
  </si>
  <si>
    <t>KPR</t>
    <phoneticPr fontId="11" type="noConversion"/>
  </si>
  <si>
    <t>KOPER</t>
    <phoneticPr fontId="11" type="noConversion"/>
  </si>
  <si>
    <t>VIA PIR</t>
    <phoneticPr fontId="61" type="noConversion"/>
  </si>
  <si>
    <t xml:space="preserve">	COSCO GLORY</t>
  </si>
  <si>
    <t>COSCO(AEM1)
EMC(MD2)
OOCL(WM1)
CMA(MEX2)</t>
    <phoneticPr fontId="61" type="noConversion"/>
  </si>
  <si>
    <t>POTI</t>
    <phoneticPr fontId="11" type="noConversion"/>
  </si>
  <si>
    <t>142W</t>
    <phoneticPr fontId="11" type="noConversion"/>
  </si>
  <si>
    <t>MSC ZOE</t>
    <phoneticPr fontId="11" type="noConversion"/>
  </si>
  <si>
    <t>141W</t>
    <phoneticPr fontId="11" type="noConversion"/>
  </si>
  <si>
    <t>MSC OSCAR</t>
    <phoneticPr fontId="11" type="noConversion"/>
  </si>
  <si>
    <t>140W</t>
    <phoneticPr fontId="11" type="noConversion"/>
  </si>
  <si>
    <t>MSC MIRJAM</t>
    <phoneticPr fontId="11" type="noConversion"/>
  </si>
  <si>
    <t>MSK(AE15)</t>
    <phoneticPr fontId="11" type="noConversion"/>
  </si>
  <si>
    <t>139W</t>
    <phoneticPr fontId="11" type="noConversion"/>
  </si>
  <si>
    <t>MSC INGY</t>
    <phoneticPr fontId="11" type="noConversion"/>
  </si>
  <si>
    <t>AMB</t>
    <phoneticPr fontId="11" type="noConversion"/>
  </si>
  <si>
    <t xml:space="preserve">ISTANBUL(AMBARLI) </t>
    <phoneticPr fontId="11" type="noConversion"/>
  </si>
  <si>
    <t>HONG KONG EXPRESS</t>
  </si>
  <si>
    <t>ONE/YML/HPL
(MD1)</t>
    <phoneticPr fontId="61" type="noConversion"/>
  </si>
  <si>
    <t>BAR</t>
    <phoneticPr fontId="11" type="noConversion"/>
  </si>
  <si>
    <t>AFIF</t>
  </si>
  <si>
    <t>ONE/YML/HPL
(MD2)</t>
    <phoneticPr fontId="61" type="noConversion"/>
  </si>
  <si>
    <t>GOA</t>
    <phoneticPr fontId="11" type="noConversion"/>
  </si>
  <si>
    <t xml:space="preserve">GENOVA </t>
  </si>
  <si>
    <t>VIA ROTTERDAM</t>
    <phoneticPr fontId="61" type="noConversion"/>
  </si>
  <si>
    <t>ONE/YML/HPL
(FE2)</t>
    <phoneticPr fontId="61" type="noConversion"/>
  </si>
  <si>
    <t>TIHAMA</t>
  </si>
  <si>
    <t>LIS</t>
    <phoneticPr fontId="11" type="noConversion"/>
  </si>
  <si>
    <t>ROT</t>
    <phoneticPr fontId="11" type="noConversion"/>
  </si>
  <si>
    <t>LISBON</t>
  </si>
  <si>
    <t>VIA ZEEBRUGGE</t>
    <phoneticPr fontId="61" type="noConversion"/>
  </si>
  <si>
    <t>COSCO(AEU1)
EMC(NE1)
OOCL(LL1)
CMA(FAL5)</t>
    <phoneticPr fontId="61" type="noConversion"/>
  </si>
  <si>
    <t>041W</t>
  </si>
  <si>
    <t>CSCL ATLANTIC OCEAN</t>
  </si>
  <si>
    <t>DBL</t>
    <phoneticPr fontId="11" type="noConversion"/>
  </si>
  <si>
    <t>ZEE</t>
    <phoneticPr fontId="11" type="noConversion"/>
  </si>
  <si>
    <t>GDYNIA</t>
    <phoneticPr fontId="11" type="noConversion"/>
  </si>
  <si>
    <t>VIA HAMBURG</t>
    <phoneticPr fontId="61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1" type="noConversion"/>
  </si>
  <si>
    <t>ANT</t>
    <phoneticPr fontId="11" type="noConversion"/>
  </si>
  <si>
    <t xml:space="preserve">ANTWERP </t>
    <phoneticPr fontId="11" type="noConversion"/>
  </si>
  <si>
    <t>0FLARW</t>
  </si>
  <si>
    <t>CMA CGM RIVOLI</t>
  </si>
  <si>
    <t>0FLAPW</t>
  </si>
  <si>
    <t>0FLANW</t>
  </si>
  <si>
    <t>0FLALW</t>
  </si>
  <si>
    <t>0FLAJW</t>
  </si>
  <si>
    <t>COSCO(AEU2)
EMC(FAL1)
OOCL(LL4)
CMA(FAL1)</t>
    <phoneticPr fontId="61" type="noConversion"/>
  </si>
  <si>
    <t>0FLAHW</t>
  </si>
  <si>
    <t>SOUTHAMPTON</t>
    <phoneticPr fontId="11" type="noConversion"/>
  </si>
  <si>
    <t>76013W</t>
  </si>
  <si>
    <t>EVER GIFTED</t>
  </si>
  <si>
    <t>75044W</t>
  </si>
  <si>
    <t>THALASSA HELLAS</t>
  </si>
  <si>
    <t>74037W</t>
  </si>
  <si>
    <t>THALASSA NIKI</t>
  </si>
  <si>
    <t>73039W</t>
  </si>
  <si>
    <t>THALASSA AVRA</t>
  </si>
  <si>
    <t>72026W</t>
  </si>
  <si>
    <t>THESEUS</t>
  </si>
  <si>
    <t>COSCO(AEU9)
EMC(CES)
OOCL(LL7)</t>
    <phoneticPr fontId="61" type="noConversion"/>
  </si>
  <si>
    <t>71037W</t>
  </si>
  <si>
    <t>THALASSA MANA</t>
  </si>
  <si>
    <t>LEH</t>
    <phoneticPr fontId="11" type="noConversion"/>
  </si>
  <si>
    <t>64001W</t>
  </si>
  <si>
    <t>63010W</t>
  </si>
  <si>
    <t>62002W</t>
  </si>
  <si>
    <t>61015W</t>
  </si>
  <si>
    <t>60016W</t>
  </si>
  <si>
    <t>COSCO(AEU1)
EMC(NE1)
OOCL(LL6)
CMA(FAL6)</t>
    <phoneticPr fontId="61" type="noConversion"/>
  </si>
  <si>
    <t>59012W</t>
  </si>
  <si>
    <t>EVER GRADE</t>
  </si>
  <si>
    <t>FLX</t>
    <phoneticPr fontId="11" type="noConversion"/>
  </si>
  <si>
    <t>HAMBURG</t>
  </si>
  <si>
    <t>PS: THE CARGO AND DOC WILL BE SENT TO OUR WAREHOUSE AND COMPANY BEFOR 11:00AM IN CUT OFF TIME</t>
  </si>
  <si>
    <t>OCT.</t>
    <phoneticPr fontId="61" type="noConversion"/>
  </si>
  <si>
    <t xml:space="preserve">          SALLING SCHEDULE-SHANGHAI     </t>
  </si>
  <si>
    <t>149S</t>
  </si>
  <si>
    <t>OOCL KUALA LUMPUR </t>
  </si>
  <si>
    <t>  170S</t>
  </si>
  <si>
    <t>COSCO FELIXSTOWE  </t>
  </si>
  <si>
    <t>217S</t>
  </si>
  <si>
    <t>XIN YAN TAI   </t>
  </si>
  <si>
    <t> 115S</t>
  </si>
  <si>
    <t>OOCL ITALY </t>
  </si>
  <si>
    <t>OOCL/COSCO</t>
    <phoneticPr fontId="11" type="noConversion"/>
  </si>
  <si>
    <t>  163S</t>
  </si>
  <si>
    <t>COSCO HONG KONG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143W </t>
  </si>
  <si>
    <t>San Christobal</t>
  </si>
  <si>
    <t>141W </t>
  </si>
  <si>
    <t>Maersk Sarnia</t>
  </si>
  <si>
    <t>139W </t>
  </si>
  <si>
    <t>Adrian Maersk</t>
  </si>
  <si>
    <t>Maersk Stadelhorn </t>
  </si>
  <si>
    <t>HBS</t>
    <phoneticPr fontId="11" type="noConversion"/>
  </si>
  <si>
    <t>140W</t>
    <phoneticPr fontId="11" type="noConversion"/>
  </si>
  <si>
    <t>Northern Jaguar </t>
  </si>
  <si>
    <t>4J4K</t>
    <phoneticPr fontId="11" type="noConversion"/>
  </si>
  <si>
    <t>ONE MUNCHEN</t>
  </si>
  <si>
    <t>032E</t>
  </si>
  <si>
    <t>YM WITNESS</t>
  </si>
  <si>
    <t>YM WARMTH</t>
  </si>
  <si>
    <t>079E</t>
  </si>
  <si>
    <t>ONE COMPETENCE </t>
  </si>
  <si>
    <t>ONE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004E</t>
  </si>
  <si>
    <t>081E</t>
  </si>
  <si>
    <t>OOCL NEW YORK </t>
  </si>
  <si>
    <t> 078E</t>
  </si>
  <si>
    <t>OOCL CHICAGO</t>
  </si>
  <si>
    <t>OOCL</t>
    <phoneticPr fontId="11" type="noConversion"/>
  </si>
  <si>
    <t>127E</t>
  </si>
  <si>
    <t>OOCL VANCOUVER 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t xml:space="preserve">0TUJZE1MA </t>
    <phoneticPr fontId="11" type="noConversion"/>
  </si>
  <si>
    <t>CMA CGM ANDROMEDA</t>
    <phoneticPr fontId="11" type="noConversion"/>
  </si>
  <si>
    <t xml:space="preserve">0TXA1E1MA </t>
    <phoneticPr fontId="11" type="noConversion"/>
  </si>
  <si>
    <t xml:space="preserve">
   CMA CGM T. ROOSEVELT </t>
    <phoneticPr fontId="11" type="noConversion"/>
  </si>
  <si>
    <t xml:space="preserve">0TX9ZE1MA </t>
    <phoneticPr fontId="11" type="noConversion"/>
  </si>
  <si>
    <t>CMA CGM G. WASHINGTON</t>
    <phoneticPr fontId="11" type="noConversion"/>
  </si>
  <si>
    <t xml:space="preserve">0TX9XE1MA </t>
    <phoneticPr fontId="11" type="noConversion"/>
  </si>
  <si>
    <t xml:space="preserve">
   APL RAFFLES </t>
    <phoneticPr fontId="11" type="noConversion"/>
  </si>
  <si>
    <t>EMC</t>
    <phoneticPr fontId="11" type="noConversion"/>
  </si>
  <si>
    <t xml:space="preserve">0TUJNE1MA </t>
    <phoneticPr fontId="11" type="noConversion"/>
  </si>
  <si>
    <t>CMA CGM J. ADAMS</t>
    <phoneticPr fontId="11" type="noConversion"/>
  </si>
  <si>
    <t xml:space="preserve">CFS CUT OFF </t>
  </si>
  <si>
    <t>五截五开</t>
    <phoneticPr fontId="11" type="noConversion"/>
  </si>
  <si>
    <r>
      <t>0221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YM UNIFORM</t>
  </si>
  <si>
    <t>0056E</t>
  </si>
  <si>
    <t>YM UNIFORMITY</t>
  </si>
  <si>
    <r>
      <t>0058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YM UNANIMITY</t>
  </si>
  <si>
    <r>
      <t>0079E</t>
    </r>
    <r>
      <rPr>
        <sz val="8"/>
        <color rgb="FF44678C"/>
        <rFont val="Malgun Gothic"/>
        <family val="2"/>
        <charset val="129"/>
      </rPr>
      <t> </t>
    </r>
  </si>
  <si>
    <t>ONE COMPETENCE</t>
  </si>
  <si>
    <t>HMM</t>
    <phoneticPr fontId="11" type="noConversion"/>
  </si>
  <si>
    <r>
      <t>0029E</t>
    </r>
    <r>
      <rPr>
        <sz val="8"/>
        <color rgb="FF44678C"/>
        <rFont val="Malgun Gothic"/>
        <family val="2"/>
        <charset val="129"/>
      </rPr>
      <t> </t>
    </r>
  </si>
  <si>
    <t>YM WELLNESS</t>
  </si>
  <si>
    <t>二截一开</t>
  </si>
  <si>
    <t>Done</t>
    <phoneticPr fontId="11" type="noConversion"/>
  </si>
  <si>
    <t>0TUJZE1MA</t>
    <phoneticPr fontId="11" type="noConversion"/>
  </si>
  <si>
    <t xml:space="preserve">
  CMA CGM ANDROMEDA </t>
    <phoneticPr fontId="11" type="noConversion"/>
  </si>
  <si>
    <t xml:space="preserve">1216-005E </t>
    <phoneticPr fontId="11" type="noConversion"/>
  </si>
  <si>
    <t xml:space="preserve">
   EVER FIT </t>
    <phoneticPr fontId="11" type="noConversion"/>
  </si>
  <si>
    <t xml:space="preserve">1214-008E </t>
    <phoneticPr fontId="11" type="noConversion"/>
  </si>
  <si>
    <t>EVER FRONT</t>
    <phoneticPr fontId="11" type="noConversion"/>
  </si>
  <si>
    <t xml:space="preserve">046E </t>
    <phoneticPr fontId="11" type="noConversion"/>
  </si>
  <si>
    <t>COSCO NETHERLANDS</t>
    <phoneticPr fontId="11" type="noConversion"/>
  </si>
  <si>
    <t xml:space="preserve">EMC(HTW) </t>
  </si>
  <si>
    <t xml:space="preserve">1213-003E </t>
    <phoneticPr fontId="11" type="noConversion"/>
  </si>
  <si>
    <t>EVER FEAT</t>
    <phoneticPr fontId="11" type="noConversion"/>
  </si>
  <si>
    <t>一截天开</t>
  </si>
  <si>
    <t>0PPAXE1MA</t>
  </si>
  <si>
    <t>SEASPAN OCEANIA  </t>
  </si>
  <si>
    <t> 0PPATE1MA</t>
  </si>
  <si>
    <t>APL BARCELONA </t>
  </si>
  <si>
    <t>098E</t>
  </si>
  <si>
    <t>COSCO NINGBO </t>
  </si>
  <si>
    <t>OOCL</t>
    <phoneticPr fontId="11" type="noConversion"/>
  </si>
  <si>
    <t>   044E</t>
  </si>
  <si>
    <t>CSCL LONG BEACH  </t>
  </si>
  <si>
    <t>2J/1K</t>
    <phoneticPr fontId="11" type="noConversion"/>
  </si>
  <si>
    <t>COSCO</t>
    <phoneticPr fontId="11" type="noConversion"/>
  </si>
  <si>
    <t xml:space="preserve">1113-036E </t>
    <phoneticPr fontId="11" type="noConversion"/>
  </si>
  <si>
    <t xml:space="preserve">
   THALASSA DOXA </t>
    <phoneticPr fontId="11" type="noConversion"/>
  </si>
  <si>
    <t xml:space="preserve">1114-040E </t>
    <phoneticPr fontId="11" type="noConversion"/>
  </si>
  <si>
    <t>EVER LYRIC</t>
    <phoneticPr fontId="11" type="noConversion"/>
  </si>
  <si>
    <t xml:space="preserve">1117-005E </t>
    <phoneticPr fontId="11" type="noConversion"/>
  </si>
  <si>
    <t xml:space="preserve">
   EVER FRANK </t>
    <phoneticPr fontId="11" type="noConversion"/>
  </si>
  <si>
    <t xml:space="preserve">038E </t>
    <phoneticPr fontId="11" type="noConversion"/>
  </si>
  <si>
    <t>OOCL BERLIN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74E </t>
    <phoneticPr fontId="11" type="noConversion"/>
  </si>
  <si>
    <t xml:space="preserve">
   YM UTILITY </t>
    <phoneticPr fontId="11" type="noConversion"/>
  </si>
  <si>
    <t xml:space="preserve">0545-046E </t>
    <phoneticPr fontId="11" type="noConversion"/>
  </si>
  <si>
    <t>EVER LOADING</t>
    <phoneticPr fontId="11" type="noConversion"/>
  </si>
  <si>
    <t xml:space="preserve">148E </t>
    <phoneticPr fontId="11" type="noConversion"/>
  </si>
  <si>
    <t>CSCL ASIA</t>
    <phoneticPr fontId="11" type="noConversion"/>
  </si>
  <si>
    <t xml:space="preserve">0543-054E </t>
    <phoneticPr fontId="11" type="noConversion"/>
  </si>
  <si>
    <t>EVER LEADING</t>
    <phoneticPr fontId="11" type="noConversion"/>
  </si>
  <si>
    <t>CMA</t>
    <phoneticPr fontId="11" type="noConversion"/>
  </si>
  <si>
    <t>4j5k</t>
    <phoneticPr fontId="11" type="noConversion"/>
  </si>
  <si>
    <t>Buenaventura</t>
    <phoneticPr fontId="11" type="noConversion"/>
  </si>
  <si>
    <t>YML</t>
    <phoneticPr fontId="11" type="noConversion"/>
  </si>
  <si>
    <t>2J2K</t>
    <phoneticPr fontId="11" type="noConversion"/>
  </si>
  <si>
    <t>2J/2K</t>
    <phoneticPr fontId="11" type="noConversion"/>
  </si>
  <si>
    <t> XIN FU ZHOU</t>
  </si>
  <si>
    <t> EVER ELITE</t>
  </si>
  <si>
    <r>
      <t>0856W</t>
    </r>
    <r>
      <rPr>
        <sz val="8"/>
        <color rgb="FF44678C"/>
        <rFont val="Malgun Gothic"/>
        <family val="2"/>
        <charset val="129"/>
      </rPr>
      <t> </t>
    </r>
  </si>
  <si>
    <t>MAERSK LAGUNA</t>
  </si>
  <si>
    <r>
      <t>003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ANCO</t>
  </si>
  <si>
    <r>
      <t>0012W</t>
    </r>
    <r>
      <rPr>
        <sz val="8"/>
        <color rgb="FF44678C"/>
        <rFont val="Malgun Gothic"/>
        <family val="2"/>
        <charset val="129"/>
      </rPr>
      <t> </t>
    </r>
  </si>
  <si>
    <t>MAERSK LONDRINA</t>
  </si>
  <si>
    <t>MAERSK LEBU</t>
  </si>
  <si>
    <t>0215W</t>
  </si>
  <si>
    <t>MAERSK LA PAZ</t>
  </si>
  <si>
    <t>HBS</t>
    <phoneticPr fontId="11" type="noConversion"/>
  </si>
  <si>
    <r>
      <t>0007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SAN FELIPE</t>
  </si>
  <si>
    <t>5J5K</t>
    <phoneticPr fontId="11" type="noConversion"/>
  </si>
  <si>
    <t>1457-048W</t>
  </si>
  <si>
    <t> EVER LUCENT</t>
  </si>
  <si>
    <t> XIN FEI ZHOU</t>
  </si>
  <si>
    <t> COSCO SHIPPING THAMES</t>
  </si>
  <si>
    <t>1444-042W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896</t>
  </si>
  <si>
    <t>NAVIOS JASMINE</t>
  </si>
  <si>
    <t>W005</t>
  </si>
  <si>
    <t>STRAIT MAS</t>
  </si>
  <si>
    <t>W107</t>
  </si>
  <si>
    <t>BALTIC SOUTH</t>
  </si>
  <si>
    <t>W012</t>
  </si>
  <si>
    <t>ISEACO HORIZON</t>
  </si>
  <si>
    <t>WHL</t>
    <phoneticPr fontId="11" type="noConversion"/>
  </si>
  <si>
    <t>FELIXSTOWE BRIDGE</t>
  </si>
  <si>
    <t>1J6K</t>
    <phoneticPr fontId="11" type="noConversion"/>
  </si>
  <si>
    <t> SEAMAX STRATFORD</t>
  </si>
  <si>
    <t>1161-015W</t>
  </si>
  <si>
    <t>COSCO/ONE</t>
    <phoneticPr fontId="11" type="noConversion"/>
  </si>
  <si>
    <t>201W</t>
  </si>
  <si>
    <t>BUXCOAST</t>
  </si>
  <si>
    <t>3J1K</t>
    <phoneticPr fontId="11" type="noConversion"/>
  </si>
  <si>
    <t> XIN WEN ZHOU</t>
  </si>
  <si>
    <t> ATHENS BRIDGE</t>
  </si>
  <si>
    <t> OOCL ZHOUSHAN</t>
  </si>
  <si>
    <t>1J5K</t>
    <phoneticPr fontId="11" type="noConversion"/>
  </si>
  <si>
    <t>CHENNAI</t>
    <phoneticPr fontId="11" type="noConversion"/>
  </si>
  <si>
    <t>Chennai</t>
    <phoneticPr fontId="11" type="noConversion"/>
  </si>
  <si>
    <t> YM MATURITY</t>
  </si>
  <si>
    <t> YM MOVEMENT</t>
  </si>
  <si>
    <t>0MD3DW1MA</t>
  </si>
  <si>
    <t> CMA CGM ELBE</t>
  </si>
  <si>
    <t>0079-175W</t>
  </si>
  <si>
    <t> EVER URSULA</t>
  </si>
  <si>
    <t>0MD3HW1MA</t>
  </si>
  <si>
    <t> CMA CGM JACQUES JOSEPH</t>
  </si>
  <si>
    <t>0081-153W</t>
  </si>
  <si>
    <t> EVER EXCEL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KC1HW1MA</t>
  </si>
  <si>
    <t>COS TBN 28</t>
  </si>
  <si>
    <t>0KC1FW1MA</t>
  </si>
  <si>
    <t>0FB49W1MA</t>
  </si>
  <si>
    <t>0FB45W1MA</t>
  </si>
  <si>
    <t>0KC17W1MA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106S</t>
  </si>
  <si>
    <t>OOCL NEW ZEALAND </t>
  </si>
  <si>
    <t> 137S</t>
  </si>
  <si>
    <t>OOCL JAKARTA </t>
  </si>
  <si>
    <t>261S</t>
  </si>
  <si>
    <t>VELA  </t>
  </si>
  <si>
    <t> 213S</t>
  </si>
  <si>
    <t>OOCL AUSTRALIA </t>
  </si>
  <si>
    <t>105S</t>
  </si>
  <si>
    <t>2J3K</t>
    <phoneticPr fontId="11" type="noConversion"/>
  </si>
  <si>
    <t>JAKARTA</t>
  </si>
  <si>
    <t>JAKARTA</t>
    <phoneticPr fontId="11" type="noConversion"/>
  </si>
  <si>
    <t>W235</t>
  </si>
  <si>
    <t>W137</t>
  </si>
  <si>
    <t>W122</t>
  </si>
  <si>
    <t>W234</t>
  </si>
  <si>
    <t>CI3</t>
    <phoneticPr fontId="11" type="noConversion"/>
  </si>
  <si>
    <t>1J7K</t>
  </si>
  <si>
    <t>SINGAPORE</t>
    <phoneticPr fontId="11" type="noConversion"/>
  </si>
  <si>
    <t>S147</t>
  </si>
  <si>
    <t>WAN HAI 282</t>
  </si>
  <si>
    <t>S373</t>
  </si>
  <si>
    <t>JINYUNHE</t>
  </si>
  <si>
    <t>S146</t>
  </si>
  <si>
    <t>S372</t>
  </si>
  <si>
    <t>S145</t>
  </si>
  <si>
    <t>HOCHIMINH VICT</t>
  </si>
  <si>
    <t>HOCHIMINH VICT</t>
    <phoneticPr fontId="11" type="noConversion"/>
  </si>
  <si>
    <t>WHL(JST)</t>
  </si>
  <si>
    <t>S376</t>
  </si>
  <si>
    <t>WAN HAI 221</t>
  </si>
  <si>
    <t>S126</t>
  </si>
  <si>
    <t>HORAI BRIDGE</t>
  </si>
  <si>
    <t>S052</t>
  </si>
  <si>
    <t>WHITE DRAGON</t>
  </si>
  <si>
    <t>S305</t>
  </si>
  <si>
    <t>WAN HAI 171</t>
  </si>
  <si>
    <t>S375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ONE</t>
    <phoneticPr fontId="11" type="noConversion"/>
  </si>
  <si>
    <t>AL RIFFA </t>
  </si>
  <si>
    <t>AFIF </t>
  </si>
  <si>
    <t>036W</t>
    <phoneticPr fontId="11" type="noConversion"/>
  </si>
  <si>
    <t>HONG KONG EXPRESS </t>
  </si>
  <si>
    <t>PARIS EXPRESS</t>
  </si>
  <si>
    <t>HMM NURI</t>
  </si>
  <si>
    <t>5J6K</t>
    <phoneticPr fontId="11" type="noConversion"/>
  </si>
  <si>
    <t>BARCELONA</t>
    <phoneticPr fontId="11" type="noConversion"/>
  </si>
  <si>
    <t>MSC</t>
    <phoneticPr fontId="11" type="noConversion"/>
  </si>
  <si>
    <t>FT141W</t>
  </si>
  <si>
    <t>MSC OSCAR </t>
  </si>
  <si>
    <t>FT140W</t>
  </si>
  <si>
    <t>MSC MIRJAM </t>
  </si>
  <si>
    <t>FT139W</t>
  </si>
  <si>
    <t>MSC INGY</t>
  </si>
  <si>
    <t>FT137W</t>
  </si>
  <si>
    <t>MSC VIVIANA 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033W</t>
    <phoneticPr fontId="11" type="noConversion"/>
  </si>
  <si>
    <t>YM WORLD</t>
  </si>
  <si>
    <t>034W</t>
    <phoneticPr fontId="11" type="noConversion"/>
  </si>
  <si>
    <t> 034W</t>
  </si>
  <si>
    <t>YM WONDERLAND </t>
  </si>
  <si>
    <t>YM WORTH</t>
  </si>
  <si>
    <t>5J7K</t>
    <phoneticPr fontId="11" type="noConversion"/>
  </si>
  <si>
    <t xml:space="preserve">ISTANBUL(k) </t>
    <phoneticPr fontId="11" type="noConversion"/>
  </si>
  <si>
    <t>UMM QARN</t>
  </si>
  <si>
    <r>
      <t>0019W</t>
    </r>
    <r>
      <rPr>
        <sz val="8"/>
        <color rgb="FF44678C"/>
        <rFont val="Malgun Gothic"/>
        <family val="2"/>
        <charset val="129"/>
      </rPr>
      <t> </t>
    </r>
  </si>
  <si>
    <t>BRUSSELS EXPRESS</t>
  </si>
  <si>
    <r>
      <t>0002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HANUL</t>
  </si>
  <si>
    <t>HMM DAON</t>
  </si>
  <si>
    <r>
      <t>0002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MIR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 029W</t>
  </si>
  <si>
    <t>JEBEL ALI 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 COSCO GLORY</t>
  </si>
  <si>
    <t> CSCL JUPITER</t>
  </si>
  <si>
    <t> OOCL MALAYSIA</t>
  </si>
  <si>
    <t>0MEAFW1MA</t>
  </si>
  <si>
    <t>0MEADW1MA</t>
  </si>
  <si>
    <t> CMA CGM PATAGONIA</t>
  </si>
  <si>
    <t>OOCL (AAS)</t>
  </si>
  <si>
    <t>0BEAPW1MA</t>
  </si>
  <si>
    <t> EVER SALUTE</t>
  </si>
  <si>
    <t>0BEALW1MA</t>
  </si>
  <si>
    <t> CMA CGM CORNEILLE</t>
  </si>
  <si>
    <t>0BEAJW1MA</t>
  </si>
  <si>
    <t> CMA CGM RABELAIS</t>
  </si>
  <si>
    <t>CMA/COSCO</t>
    <phoneticPr fontId="11" type="noConversion"/>
  </si>
  <si>
    <t>0BXAJW1MA</t>
  </si>
  <si>
    <t>CONSTANTSA</t>
    <phoneticPr fontId="11" type="noConversion"/>
  </si>
  <si>
    <t>0512-022W</t>
  </si>
  <si>
    <t> TOLEDO TRIUMPH</t>
  </si>
  <si>
    <t> CMA CGM IGUACU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ANW1MA</t>
  </si>
  <si>
    <t> CMA CGM CHAMPS ELYSEES</t>
  </si>
  <si>
    <t>0FLALW1MA</t>
  </si>
  <si>
    <t> CMA CGM SORBONNE</t>
  </si>
  <si>
    <t>0FLAJW1MA</t>
  </si>
  <si>
    <t> CMA CGM JEAN MERMOZ</t>
  </si>
  <si>
    <t>EMC(FAL3)</t>
    <phoneticPr fontId="11" type="noConversion"/>
  </si>
  <si>
    <t>0FLAHW1MA</t>
  </si>
  <si>
    <t>3J2K</t>
    <phoneticPr fontId="11" type="noConversion"/>
  </si>
  <si>
    <t>LE HAVRE</t>
  </si>
  <si>
    <t>LE HAVRE</t>
    <phoneticPr fontId="11" type="noConversion"/>
  </si>
  <si>
    <t> OOCL JAPAN</t>
  </si>
  <si>
    <t> OOCL SCANDINAVIA</t>
  </si>
  <si>
    <t> CSCL ATLANTIC OCEAN</t>
  </si>
  <si>
    <t> CSCL ARCTIC OCEAN</t>
  </si>
  <si>
    <t>0FM8HW1MA</t>
  </si>
  <si>
    <t> CMA CGM VASCO DE GAMA</t>
  </si>
  <si>
    <t>0FM8DW1MA</t>
  </si>
  <si>
    <t>APL FULLERTON</t>
  </si>
  <si>
    <t>0FM8BW1MA</t>
  </si>
  <si>
    <t> APL SINGAPURA</t>
  </si>
  <si>
    <t>CSCL ARCTIC OCEAN</t>
  </si>
  <si>
    <t>1J2K</t>
    <phoneticPr fontId="11" type="noConversion"/>
  </si>
  <si>
    <t>Southampton</t>
  </si>
  <si>
    <t>Southampton</t>
    <phoneticPr fontId="11" type="noConversion"/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GAON</t>
  </si>
  <si>
    <r>
      <t>0019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r>
      <t>0002W</t>
    </r>
    <r>
      <rPr>
        <sz val="8"/>
        <color rgb="FF44678C"/>
        <rFont val="Malgun Gothic"/>
        <family val="2"/>
        <charset val="129"/>
      </rPr>
      <t> </t>
    </r>
  </si>
  <si>
    <t xml:space="preserve"> HAMBURG  </t>
  </si>
  <si>
    <t>1163-010W</t>
  </si>
  <si>
    <t>1162-002W</t>
  </si>
  <si>
    <t>1159-012W</t>
  </si>
  <si>
    <t xml:space="preserve">HAMBURG </t>
    <phoneticPr fontId="11" type="noConversion"/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S</t>
  </si>
  <si>
    <t>1840E</t>
  </si>
  <si>
    <t>1839E</t>
  </si>
  <si>
    <t>1838E</t>
  </si>
  <si>
    <t>1837E</t>
  </si>
  <si>
    <t>1836E</t>
  </si>
  <si>
    <t>1835E</t>
  </si>
  <si>
    <t>1834E</t>
  </si>
  <si>
    <t>1833E</t>
  </si>
  <si>
    <t>1832E</t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141E</t>
    <phoneticPr fontId="11" type="noConversion"/>
  </si>
  <si>
    <t>2140E</t>
    <phoneticPr fontId="11" type="noConversion"/>
  </si>
  <si>
    <t>TO BE ADVISED</t>
    <phoneticPr fontId="11" type="noConversion"/>
  </si>
  <si>
    <t>SINOKOR</t>
    <phoneticPr fontId="11" type="noConversion"/>
  </si>
  <si>
    <t>VOYAGE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HSD</t>
    <phoneticPr fontId="11" type="noConversion"/>
  </si>
  <si>
    <t>BRISBANE</t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0GM4ZW</t>
    <phoneticPr fontId="11" type="noConversion"/>
  </si>
  <si>
    <t>CMA CGM ZEPHYR</t>
    <phoneticPr fontId="11" type="noConversion"/>
  </si>
  <si>
    <t>MSC</t>
    <phoneticPr fontId="11" type="noConversion"/>
  </si>
  <si>
    <t>COLOMBO</t>
    <phoneticPr fontId="11" type="noConversion"/>
  </si>
  <si>
    <t>077W</t>
    <phoneticPr fontId="11" type="noConversion"/>
  </si>
  <si>
    <t>CSCL MERCURY</t>
    <phoneticPr fontId="11" type="noConversion"/>
  </si>
  <si>
    <t>COSCO SHIPPING CAPRICORN</t>
    <phoneticPr fontId="11" type="noConversion"/>
  </si>
  <si>
    <t>064W</t>
    <phoneticPr fontId="11" type="noConversion"/>
  </si>
  <si>
    <t>CSCL NEPTUNE</t>
    <phoneticPr fontId="11" type="noConversion"/>
  </si>
  <si>
    <t>0FF49W</t>
    <phoneticPr fontId="11" type="noConversion"/>
  </si>
  <si>
    <t>CMA CGM RIGOLETTO</t>
    <phoneticPr fontId="11" type="noConversion"/>
  </si>
  <si>
    <t>OOCL</t>
    <phoneticPr fontId="11" type="noConversion"/>
  </si>
  <si>
    <t>0FF47W</t>
    <phoneticPr fontId="11" type="noConversion"/>
  </si>
  <si>
    <t>APL FLORIDA</t>
    <phoneticPr fontId="11" type="noConversion"/>
  </si>
  <si>
    <t>KARACHI</t>
    <phoneticPr fontId="11" type="noConversion"/>
  </si>
  <si>
    <t>089W</t>
    <phoneticPr fontId="11" type="noConversion"/>
  </si>
  <si>
    <t>XIN LIAN YUN GANG</t>
    <phoneticPr fontId="11" type="noConversion"/>
  </si>
  <si>
    <t>2107W</t>
    <phoneticPr fontId="11" type="noConversion"/>
  </si>
  <si>
    <t>KMTC MUMBAI</t>
    <phoneticPr fontId="11" type="noConversion"/>
  </si>
  <si>
    <t>004W</t>
    <phoneticPr fontId="11" type="noConversion"/>
  </si>
  <si>
    <t>AKA BHUM</t>
    <phoneticPr fontId="11" type="noConversion"/>
  </si>
  <si>
    <t>21007W</t>
    <phoneticPr fontId="11" type="noConversion"/>
  </si>
  <si>
    <t>TS SYDNEY</t>
    <phoneticPr fontId="11" type="noConversion"/>
  </si>
  <si>
    <t>TSL</t>
    <phoneticPr fontId="11" type="noConversion"/>
  </si>
  <si>
    <t>RCL</t>
    <phoneticPr fontId="11" type="noConversion"/>
  </si>
  <si>
    <t>W031</t>
    <phoneticPr fontId="11" type="noConversion"/>
  </si>
  <si>
    <t>CAPE NEMO</t>
    <phoneticPr fontId="11" type="noConversion"/>
  </si>
  <si>
    <t>W020</t>
    <phoneticPr fontId="11" type="noConversion"/>
  </si>
  <si>
    <t>INTERASIA MOMENTUM</t>
    <phoneticPr fontId="11" type="noConversion"/>
  </si>
  <si>
    <t>W061</t>
    <phoneticPr fontId="11" type="noConversion"/>
  </si>
  <si>
    <t>FRED</t>
    <phoneticPr fontId="11" type="noConversion"/>
  </si>
  <si>
    <t>WANHAI</t>
    <phoneticPr fontId="11" type="noConversion"/>
  </si>
  <si>
    <t>W007</t>
    <phoneticPr fontId="11" type="noConversion"/>
  </si>
  <si>
    <t>HANSA RENDSBURG</t>
    <phoneticPr fontId="11" type="noConversion"/>
  </si>
  <si>
    <t>0CB5ZS1</t>
    <phoneticPr fontId="11" type="noConversion"/>
  </si>
  <si>
    <t>HYUNDAI GRACE</t>
    <phoneticPr fontId="11" type="noConversion"/>
  </si>
  <si>
    <t>0CB5VS</t>
    <phoneticPr fontId="11" type="noConversion"/>
  </si>
  <si>
    <t>GREEN OCEAN</t>
    <phoneticPr fontId="11" type="noConversion"/>
  </si>
  <si>
    <t>0CB5XS</t>
    <phoneticPr fontId="11" type="noConversion"/>
  </si>
  <si>
    <t>0CB5PS</t>
    <phoneticPr fontId="11" type="noConversion"/>
  </si>
  <si>
    <t>0CB5NS</t>
    <phoneticPr fontId="11" type="noConversion"/>
  </si>
  <si>
    <t>MANILA</t>
    <phoneticPr fontId="11" type="noConversion"/>
  </si>
  <si>
    <t>068S</t>
  </si>
  <si>
    <t>TIAN CHANG HE</t>
  </si>
  <si>
    <t>004S</t>
    <phoneticPr fontId="11" type="noConversion"/>
  </si>
  <si>
    <t>XIN DE TIAN JIN</t>
    <phoneticPr fontId="11" type="noConversion"/>
  </si>
  <si>
    <t>067S</t>
    <phoneticPr fontId="11" type="noConversion"/>
  </si>
  <si>
    <t>XIN NING BO</t>
    <phoneticPr fontId="11" type="noConversion"/>
  </si>
  <si>
    <t>116S</t>
    <phoneticPr fontId="11" type="noConversion"/>
  </si>
  <si>
    <t>OOCL CALIFORNIA</t>
    <phoneticPr fontId="11" type="noConversion"/>
  </si>
  <si>
    <t>TIAN CHANG HE</t>
    <phoneticPr fontId="11" type="noConversion"/>
  </si>
  <si>
    <t>PORT KELANG</t>
    <phoneticPr fontId="11" type="noConversion"/>
  </si>
  <si>
    <t>2119S</t>
  </si>
  <si>
    <t>SUNNY IRIS</t>
  </si>
  <si>
    <t>2108N</t>
  </si>
  <si>
    <t>KMTC</t>
    <phoneticPr fontId="11" type="noConversion"/>
  </si>
  <si>
    <t>2114E</t>
  </si>
  <si>
    <t>STAR PIONEER</t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 xml:space="preserve">RUN HE </t>
  </si>
  <si>
    <t>HE JIN</t>
  </si>
  <si>
    <t>2120W</t>
  </si>
  <si>
    <t>035S</t>
    <phoneticPr fontId="11" type="noConversion"/>
  </si>
  <si>
    <t>CITY OF BEIJING</t>
    <phoneticPr fontId="11" type="noConversion"/>
  </si>
  <si>
    <t>HOCHIMINH</t>
  </si>
  <si>
    <t>139S</t>
    <phoneticPr fontId="11" type="noConversion"/>
  </si>
  <si>
    <t>ZHONG HANG SHENG</t>
    <phoneticPr fontId="11" type="noConversion"/>
  </si>
  <si>
    <t>371S</t>
    <phoneticPr fontId="11" type="noConversion"/>
  </si>
  <si>
    <t>JINYUNHE</t>
    <phoneticPr fontId="11" type="noConversion"/>
  </si>
  <si>
    <t>034S</t>
    <phoneticPr fontId="11" type="noConversion"/>
  </si>
  <si>
    <t>138S</t>
    <phoneticPr fontId="11" type="noConversion"/>
  </si>
  <si>
    <t xml:space="preserve"> ZHONG HANG SHENG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TBN</t>
    <phoneticPr fontId="11" type="noConversion"/>
  </si>
  <si>
    <t>TO BE ADVISED</t>
    <phoneticPr fontId="11" type="noConversion"/>
  </si>
  <si>
    <t>0GM4ZW</t>
    <phoneticPr fontId="11" type="noConversion"/>
  </si>
  <si>
    <t>CMA CGM ZEPHYR</t>
    <phoneticPr fontId="11" type="noConversion"/>
  </si>
  <si>
    <t>JEBEL ALI</t>
  </si>
  <si>
    <t>027W</t>
    <phoneticPr fontId="11" type="noConversion"/>
  </si>
  <si>
    <t>SOUTHAMPTON EXPRESS</t>
    <phoneticPr fontId="11" type="noConversion"/>
  </si>
  <si>
    <t>019W</t>
    <phoneticPr fontId="11" type="noConversion"/>
  </si>
  <si>
    <t>TAYMA</t>
    <phoneticPr fontId="11" type="noConversion"/>
  </si>
  <si>
    <t>AL DHAIL</t>
    <phoneticPr fontId="11" type="noConversion"/>
  </si>
  <si>
    <t xml:space="preserve">ONE </t>
  </si>
  <si>
    <t>016W</t>
    <phoneticPr fontId="11" type="noConversion"/>
  </si>
  <si>
    <t>YM WELLBEING</t>
    <phoneticPr fontId="11" type="noConversion"/>
  </si>
  <si>
    <t>DUBAI/JEBEL ALI</t>
    <phoneticPr fontId="11" type="noConversion"/>
  </si>
  <si>
    <t>068S</t>
    <phoneticPr fontId="11" type="noConversion"/>
  </si>
  <si>
    <t>TIAN CHANG HE</t>
    <phoneticPr fontId="11" type="noConversion"/>
  </si>
  <si>
    <t>004S</t>
    <phoneticPr fontId="11" type="noConversion"/>
  </si>
  <si>
    <t>XIN DE TIAN JIN</t>
    <phoneticPr fontId="11" type="noConversion"/>
  </si>
  <si>
    <t>067S</t>
    <phoneticPr fontId="11" type="noConversion"/>
  </si>
  <si>
    <t>XIN NING BO</t>
    <phoneticPr fontId="11" type="noConversion"/>
  </si>
  <si>
    <t>116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TBN</t>
    <phoneticPr fontId="11" type="noConversion"/>
  </si>
  <si>
    <t>TO BE ADVISED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77W</t>
    <phoneticPr fontId="11" type="noConversion"/>
  </si>
  <si>
    <t>CSCL MERCURY</t>
    <phoneticPr fontId="11" type="noConversion"/>
  </si>
  <si>
    <t>018W</t>
    <phoneticPr fontId="11" type="noConversion"/>
  </si>
  <si>
    <t>COSCO SHIPPING CAPRICORN</t>
    <phoneticPr fontId="11" type="noConversion"/>
  </si>
  <si>
    <t>064W</t>
    <phoneticPr fontId="11" type="noConversion"/>
  </si>
  <si>
    <t>CSCL NEPTUNE</t>
    <phoneticPr fontId="11" type="noConversion"/>
  </si>
  <si>
    <t>SINGAPORE</t>
    <phoneticPr fontId="11" type="noConversion"/>
  </si>
  <si>
    <t>2118S</t>
    <phoneticPr fontId="11" type="noConversion"/>
  </si>
  <si>
    <t>SITC LIAONING</t>
    <phoneticPr fontId="11" type="noConversion"/>
  </si>
  <si>
    <t>2120S</t>
    <phoneticPr fontId="11" type="noConversion"/>
  </si>
  <si>
    <t>SITC JIANGSU</t>
    <phoneticPr fontId="11" type="noConversion"/>
  </si>
  <si>
    <t>SITC JAKARTA</t>
    <phoneticPr fontId="11" type="noConversion"/>
  </si>
  <si>
    <t>SITC</t>
    <phoneticPr fontId="11" type="noConversion"/>
  </si>
  <si>
    <t>2120S</t>
    <phoneticPr fontId="11" type="noConversion"/>
  </si>
  <si>
    <t>SITC KANTO</t>
    <phoneticPr fontId="11" type="noConversion"/>
  </si>
  <si>
    <t>BANGKOK</t>
    <phoneticPr fontId="11" type="noConversion"/>
  </si>
  <si>
    <t>909S</t>
    <phoneticPr fontId="11" type="noConversion"/>
  </si>
  <si>
    <t>XUTRA BHUM</t>
    <phoneticPr fontId="11" type="noConversion"/>
  </si>
  <si>
    <t>022S</t>
    <phoneticPr fontId="11" type="noConversion"/>
  </si>
  <si>
    <t>YM CREDENTIAL</t>
    <phoneticPr fontId="11" type="noConversion"/>
  </si>
  <si>
    <t>069S</t>
    <phoneticPr fontId="11" type="noConversion"/>
  </si>
  <si>
    <t>GH BORA</t>
    <phoneticPr fontId="11" type="noConversion"/>
  </si>
  <si>
    <t>908S</t>
    <phoneticPr fontId="11" type="noConversion"/>
  </si>
  <si>
    <t>021S</t>
    <phoneticPr fontId="11" type="noConversion"/>
  </si>
  <si>
    <t>2022W</t>
    <phoneticPr fontId="11" type="noConversion"/>
  </si>
  <si>
    <t>2021W</t>
    <phoneticPr fontId="11" type="noConversion"/>
  </si>
  <si>
    <t>ASL</t>
    <phoneticPr fontId="11" type="noConversion"/>
  </si>
  <si>
    <t>143S</t>
    <phoneticPr fontId="11" type="noConversion"/>
  </si>
  <si>
    <t>MAERSK SHAMS</t>
    <phoneticPr fontId="11" type="noConversion"/>
  </si>
  <si>
    <t>142S</t>
    <phoneticPr fontId="11" type="noConversion"/>
  </si>
  <si>
    <t>CAROLINE MAERSK</t>
    <phoneticPr fontId="11" type="noConversion"/>
  </si>
  <si>
    <t>MAERSK STOCKHOLM</t>
    <phoneticPr fontId="11" type="noConversion"/>
  </si>
  <si>
    <t>SVENDBORG MAERSK</t>
    <phoneticPr fontId="11" type="noConversion"/>
  </si>
  <si>
    <t>COLON</t>
    <phoneticPr fontId="11" type="noConversion"/>
  </si>
  <si>
    <t>053E</t>
    <phoneticPr fontId="11" type="noConversion"/>
  </si>
  <si>
    <t>COSCO FAITH</t>
    <phoneticPr fontId="11" type="noConversion"/>
  </si>
  <si>
    <t>431E</t>
    <phoneticPr fontId="11" type="noConversion"/>
  </si>
  <si>
    <t>XIN NAN TONG</t>
    <phoneticPr fontId="11" type="noConversion"/>
  </si>
  <si>
    <t>116E</t>
    <phoneticPr fontId="11" type="noConversion"/>
  </si>
  <si>
    <t>COSCO NEW YORK</t>
    <phoneticPr fontId="11" type="noConversion"/>
  </si>
  <si>
    <t>143E</t>
    <phoneticPr fontId="11" type="noConversion"/>
  </si>
  <si>
    <t>XIN YANG PU</t>
    <phoneticPr fontId="11" type="noConversion"/>
  </si>
  <si>
    <t>036E</t>
    <phoneticPr fontId="11" type="noConversion"/>
  </si>
  <si>
    <t>CSCL ZEEBRUGGE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031S</t>
    <phoneticPr fontId="11" type="noConversion"/>
  </si>
  <si>
    <t>CORNELIUS MAERSK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 xml:space="preserve">VALIANT </t>
    <phoneticPr fontId="11" type="noConversion"/>
  </si>
  <si>
    <t xml:space="preserve"> HYUNDAI SATURN </t>
    <phoneticPr fontId="11" type="noConversion"/>
  </si>
  <si>
    <t>VANTAGE</t>
    <phoneticPr fontId="11" type="noConversion"/>
  </si>
  <si>
    <t>CROATIA</t>
    <phoneticPr fontId="11" type="noConversion"/>
  </si>
  <si>
    <t>SEASPAN BEYOND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080W</t>
    <phoneticPr fontId="11" type="noConversion"/>
  </si>
  <si>
    <t>TIAN XIANG HE</t>
    <phoneticPr fontId="11" type="noConversion"/>
  </si>
  <si>
    <t>0051W</t>
    <phoneticPr fontId="11" type="noConversion"/>
  </si>
  <si>
    <t>KOTA CEMPAKA</t>
    <phoneticPr fontId="11" type="noConversion"/>
  </si>
  <si>
    <t>0BDAQW</t>
    <phoneticPr fontId="11" type="noConversion"/>
  </si>
  <si>
    <t>SWANSEA</t>
    <phoneticPr fontId="11" type="noConversion"/>
  </si>
  <si>
    <t>165W</t>
    <phoneticPr fontId="11" type="noConversion"/>
  </si>
  <si>
    <t>EVER URBAN</t>
    <phoneticPr fontId="11" type="noConversion"/>
  </si>
  <si>
    <t>XIN LAN ZHOU</t>
    <phoneticPr fontId="11" type="noConversion"/>
  </si>
  <si>
    <t>201S</t>
    <phoneticPr fontId="11" type="noConversion"/>
  </si>
  <si>
    <t>XIN CANG ZHOU</t>
    <phoneticPr fontId="11" type="noConversion"/>
  </si>
  <si>
    <t>200S</t>
    <phoneticPr fontId="11" type="noConversion"/>
  </si>
  <si>
    <t xml:space="preserve"> XIN LAN ZHOU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EVER LENIENT</t>
  </si>
  <si>
    <t>046E</t>
    <phoneticPr fontId="11" type="noConversion"/>
  </si>
  <si>
    <t>EVER LIBRA</t>
    <phoneticPr fontId="11" type="noConversion"/>
  </si>
  <si>
    <t>EVER LOGIC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APW</t>
  </si>
  <si>
    <t>APL TEMASEK</t>
  </si>
  <si>
    <t>0MEANW</t>
  </si>
  <si>
    <t>0MEALW</t>
  </si>
  <si>
    <t>0MEAHW</t>
  </si>
  <si>
    <t>CMA CGM PIETROSELLA</t>
  </si>
  <si>
    <t>MIAMI</t>
    <phoneticPr fontId="11" type="noConversion"/>
  </si>
  <si>
    <t>ONE CONTINUITY</t>
    <phoneticPr fontId="11" type="noConversion"/>
  </si>
  <si>
    <t>067E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47E</t>
    <phoneticPr fontId="11" type="noConversion"/>
  </si>
  <si>
    <t xml:space="preserve"> CSCL EAST CHINA SEA</t>
    <phoneticPr fontId="11" type="noConversion"/>
  </si>
  <si>
    <t>042E</t>
    <phoneticPr fontId="11" type="noConversion"/>
  </si>
  <si>
    <t>CSCL AUTUMN</t>
    <phoneticPr fontId="11" type="noConversion"/>
  </si>
  <si>
    <t>040E</t>
    <phoneticPr fontId="11" type="noConversion"/>
  </si>
  <si>
    <t>259E</t>
    <phoneticPr fontId="11" type="noConversion"/>
  </si>
  <si>
    <t>XIN TAI CANG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34E</t>
  </si>
  <si>
    <t>0097E</t>
  </si>
  <si>
    <t>0083E</t>
  </si>
  <si>
    <t>0104E</t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0005E</t>
  </si>
  <si>
    <t>0014E</t>
  </si>
  <si>
    <t>ARISTOMENIS</t>
  </si>
  <si>
    <t>0007E</t>
  </si>
  <si>
    <t>0002E</t>
  </si>
  <si>
    <t>EXPRESS BERLIN</t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BBE</t>
  </si>
  <si>
    <t>PRESIDENT WILSON</t>
  </si>
  <si>
    <t>0DBB9E</t>
  </si>
  <si>
    <t>PRESIDENT EISENHOWER</t>
  </si>
  <si>
    <t>0DBB5E</t>
  </si>
  <si>
    <t>PRESIDENT TRUMAN</t>
  </si>
  <si>
    <t>0983E</t>
  </si>
  <si>
    <t>0982E</t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AHE</t>
  </si>
  <si>
    <t>0VCADE</t>
  </si>
  <si>
    <t>NUE4</t>
    <phoneticPr fontId="11" type="noConversion"/>
  </si>
  <si>
    <t>EVER LIBERAL</t>
    <phoneticPr fontId="11" type="noConversion"/>
  </si>
  <si>
    <t>NEW YORK</t>
  </si>
  <si>
    <t>HYUNDAI PRIDE</t>
    <phoneticPr fontId="11" type="noConversion"/>
  </si>
  <si>
    <t>0044E</t>
    <phoneticPr fontId="11" type="noConversion"/>
  </si>
  <si>
    <t>NEW YORK EXPRESS</t>
    <phoneticPr fontId="11" type="noConversion"/>
  </si>
  <si>
    <t>SHANGHAI EXPRESS</t>
    <phoneticPr fontId="11" type="noConversion"/>
  </si>
  <si>
    <t>0008E</t>
    <phoneticPr fontId="11" type="noConversion"/>
  </si>
  <si>
    <t>ONE APUS</t>
    <phoneticPr fontId="11" type="noConversion"/>
  </si>
  <si>
    <t>NEW YORK</t>
    <phoneticPr fontId="11" type="noConversion"/>
  </si>
  <si>
    <t>NORTH  AMERICAN ROUTE</t>
  </si>
  <si>
    <t>HONG KONG EXPRESS</t>
    <phoneticPr fontId="11" type="noConversion"/>
  </si>
  <si>
    <t>026W</t>
    <phoneticPr fontId="11" type="noConversion"/>
  </si>
  <si>
    <t>UMM SALAL</t>
    <phoneticPr fontId="11" type="noConversion"/>
  </si>
  <si>
    <t>029W</t>
    <phoneticPr fontId="11" type="noConversion"/>
  </si>
  <si>
    <t>ONE MACKINAC</t>
    <phoneticPr fontId="11" type="noConversion"/>
  </si>
  <si>
    <t>FJ144W</t>
    <phoneticPr fontId="11" type="noConversion"/>
  </si>
  <si>
    <t>MSC GULSUN</t>
    <phoneticPr fontId="11" type="noConversion"/>
  </si>
  <si>
    <t>FJ143W</t>
    <phoneticPr fontId="11" type="noConversion"/>
  </si>
  <si>
    <t>MSC SIXIN</t>
    <phoneticPr fontId="11" type="noConversion"/>
  </si>
  <si>
    <t>FJ142W</t>
    <phoneticPr fontId="11" type="noConversion"/>
  </si>
  <si>
    <t>MSC ARINA</t>
    <phoneticPr fontId="11" type="noConversion"/>
  </si>
  <si>
    <t>FJ141W</t>
    <phoneticPr fontId="11" type="noConversion"/>
  </si>
  <si>
    <t>MSC LENI</t>
    <phoneticPr fontId="11" type="noConversion"/>
  </si>
  <si>
    <t>FJ139W</t>
    <phoneticPr fontId="11" type="noConversion"/>
  </si>
  <si>
    <t>MSC SAMAR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AL RIFFA</t>
    <phoneticPr fontId="11" type="noConversion"/>
  </si>
  <si>
    <t>GENOVA</t>
    <phoneticPr fontId="11" type="noConversion"/>
  </si>
  <si>
    <t>MAJESTIC MAERSK</t>
    <phoneticPr fontId="11" type="noConversion"/>
  </si>
  <si>
    <t>MARIE MAERSK</t>
    <phoneticPr fontId="11" type="noConversion"/>
  </si>
  <si>
    <t>MARSEILLE MAERSK</t>
    <phoneticPr fontId="11" type="noConversion"/>
  </si>
  <si>
    <t>MOGENS MAERSK</t>
    <phoneticPr fontId="11" type="noConversion"/>
  </si>
  <si>
    <t>MSK</t>
    <phoneticPr fontId="11" type="noConversion"/>
  </si>
  <si>
    <t>MAERSK MC-KINNEY M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6W</t>
    <phoneticPr fontId="11" type="noConversion"/>
  </si>
  <si>
    <t>015W</t>
    <phoneticPr fontId="11" type="noConversion"/>
  </si>
  <si>
    <t>COSCO SHIPPING SAGITTARIUS</t>
    <phoneticPr fontId="11" type="noConversion"/>
  </si>
  <si>
    <t>COSCO SHIPPING LEO</t>
    <phoneticPr fontId="11" type="noConversion"/>
  </si>
  <si>
    <t>009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APW</t>
    <phoneticPr fontId="11" type="noConversion"/>
  </si>
  <si>
    <t>CMA CGM HOPE</t>
    <phoneticPr fontId="11" type="noConversion"/>
  </si>
  <si>
    <t>0MEANW</t>
    <phoneticPr fontId="11" type="noConversion"/>
  </si>
  <si>
    <t>CMA CGM SCANDOLA</t>
    <phoneticPr fontId="11" type="noConversion"/>
  </si>
  <si>
    <t>0MEALW</t>
    <phoneticPr fontId="11" type="noConversion"/>
  </si>
  <si>
    <t>OOCL MALAYSIA</t>
    <phoneticPr fontId="11" type="noConversion"/>
  </si>
  <si>
    <t>0MEAJW</t>
    <phoneticPr fontId="11" type="noConversion"/>
  </si>
  <si>
    <t>CMA CGM IGUACU</t>
    <phoneticPr fontId="11" type="noConversion"/>
  </si>
  <si>
    <t>CONSTANTA</t>
  </si>
  <si>
    <t>CONSTANTA</t>
    <phoneticPr fontId="11" type="noConversion"/>
  </si>
  <si>
    <t>035W</t>
    <phoneticPr fontId="11" type="noConversion"/>
  </si>
  <si>
    <t>0LAAJW</t>
    <phoneticPr fontId="11" type="noConversion"/>
  </si>
  <si>
    <t>EVER AIM</t>
    <phoneticPr fontId="11" type="noConversion"/>
  </si>
  <si>
    <t>0LAAHW</t>
    <phoneticPr fontId="11" type="noConversion"/>
  </si>
  <si>
    <t>EVER GLOBE</t>
    <phoneticPr fontId="11" type="noConversion"/>
  </si>
  <si>
    <t>0LAAFW</t>
    <phoneticPr fontId="11" type="noConversion"/>
  </si>
  <si>
    <t>EVER ACE</t>
    <phoneticPr fontId="11" type="noConversion"/>
  </si>
  <si>
    <t>0LAADW</t>
    <phoneticPr fontId="11" type="noConversion"/>
  </si>
  <si>
    <t>EVER GOODS</t>
    <phoneticPr fontId="11" type="noConversion"/>
  </si>
  <si>
    <t>0LAABW</t>
    <phoneticPr fontId="11" type="noConversion"/>
  </si>
  <si>
    <t>EVER GOLDEN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64-001W</t>
    <phoneticPr fontId="11" type="noConversion"/>
  </si>
  <si>
    <t>1163-010W</t>
    <phoneticPr fontId="11" type="noConversion"/>
  </si>
  <si>
    <t>1162-002W</t>
    <phoneticPr fontId="11" type="noConversion"/>
  </si>
  <si>
    <t>1161-015W</t>
    <phoneticPr fontId="11" type="noConversion"/>
  </si>
  <si>
    <t>1160-016W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 xml:space="preserve"> FELIXSTOWE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</si>
  <si>
    <t>S112</t>
    <phoneticPr fontId="11" type="noConversion"/>
  </si>
  <si>
    <t>INTERASIA FORWARD</t>
    <phoneticPr fontId="11" type="noConversion"/>
  </si>
  <si>
    <r>
      <t>S</t>
    </r>
    <r>
      <rPr>
        <sz val="12"/>
        <rFont val="宋体"/>
        <family val="3"/>
        <charset val="134"/>
        <scheme val="major"/>
      </rPr>
      <t>052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HITE DRAGON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305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171</t>
    </r>
    <phoneticPr fontId="11" type="noConversion"/>
  </si>
  <si>
    <t>NATIONAL DAY</t>
    <phoneticPr fontId="11" type="noConversion"/>
  </si>
  <si>
    <t>HOCHIMIHN</t>
  </si>
  <si>
    <t xml:space="preserve">CNHKG </t>
  </si>
  <si>
    <t>BANGKOK(JST)</t>
  </si>
  <si>
    <r>
      <t>S</t>
    </r>
    <r>
      <rPr>
        <sz val="12"/>
        <rFont val="宋体"/>
        <family val="3"/>
        <charset val="134"/>
        <scheme val="major"/>
      </rPr>
      <t>374</t>
    </r>
    <phoneticPr fontId="11" type="noConversion"/>
  </si>
  <si>
    <r>
      <t>J</t>
    </r>
    <r>
      <rPr>
        <sz val="12"/>
        <rFont val="宋体"/>
        <family val="3"/>
        <charset val="134"/>
        <scheme val="major"/>
      </rPr>
      <t>INYUNHE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321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261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205</t>
    </r>
    <phoneticPr fontId="11" type="noConversion"/>
  </si>
  <si>
    <r>
      <t>I</t>
    </r>
    <r>
      <rPr>
        <sz val="12"/>
        <rFont val="宋体"/>
        <family val="3"/>
        <charset val="134"/>
        <scheme val="major"/>
      </rPr>
      <t>NTERASIA ADVANCE</t>
    </r>
    <phoneticPr fontId="11" type="noConversion"/>
  </si>
  <si>
    <t>HOCHIMINH (JCV)</t>
  </si>
  <si>
    <t>东南亚</t>
  </si>
  <si>
    <r>
      <t>0</t>
    </r>
    <r>
      <rPr>
        <sz val="12"/>
        <rFont val="宋体"/>
        <family val="3"/>
        <charset val="134"/>
        <scheme val="major"/>
      </rPr>
      <t>36E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 KOREA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38E</t>
    </r>
    <phoneticPr fontId="11" type="noConversion"/>
  </si>
  <si>
    <r>
      <t>O</t>
    </r>
    <r>
      <rPr>
        <sz val="12"/>
        <color theme="1"/>
        <rFont val="宋体"/>
        <family val="3"/>
        <charset val="134"/>
        <scheme val="major"/>
      </rPr>
      <t>OCL CHONGQING</t>
    </r>
    <phoneticPr fontId="11" type="noConversion"/>
  </si>
  <si>
    <t>CNYTN</t>
  </si>
  <si>
    <t>NEW YORK (OOCL/COSCO-AWE4 7/2</t>
  </si>
  <si>
    <r>
      <t>0</t>
    </r>
    <r>
      <rPr>
        <sz val="12"/>
        <color theme="1"/>
        <rFont val="宋体"/>
        <family val="3"/>
        <charset val="134"/>
        <scheme val="major"/>
      </rPr>
      <t>47E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PORTUGAL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TUJZ1MA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MA CGM ANDROMEDA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22E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DENALI</t>
    </r>
    <phoneticPr fontId="11" type="noConversion"/>
  </si>
  <si>
    <t>LOS ANGELES(OOCL/COSCO-PCSC  5/6)</t>
  </si>
  <si>
    <r>
      <t>2</t>
    </r>
    <r>
      <rPr>
        <sz val="12"/>
        <rFont val="宋体"/>
        <family val="3"/>
        <charset val="134"/>
        <scheme val="major"/>
      </rPr>
      <t>142W</t>
    </r>
    <phoneticPr fontId="11" type="noConversion"/>
  </si>
  <si>
    <r>
      <t>B</t>
    </r>
    <r>
      <rPr>
        <sz val="12"/>
        <rFont val="宋体"/>
        <family val="3"/>
        <charset val="134"/>
        <scheme val="major"/>
      </rPr>
      <t>UENOS AIRES EXPRESS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I141A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ABIDJAN</t>
    </r>
    <phoneticPr fontId="11" type="noConversion"/>
  </si>
  <si>
    <t>HPL/ONE</t>
  </si>
  <si>
    <r>
      <t>2</t>
    </r>
    <r>
      <rPr>
        <sz val="12"/>
        <rFont val="宋体"/>
        <family val="3"/>
        <charset val="134"/>
        <scheme val="major"/>
      </rPr>
      <t>140W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FALCON</t>
    </r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41E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BEAUTY</t>
    </r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42E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RCOVADO</t>
    </r>
    <phoneticPr fontId="11" type="noConversion"/>
  </si>
  <si>
    <t>YML/HPL</t>
  </si>
  <si>
    <r>
      <t>C</t>
    </r>
    <r>
      <rPr>
        <sz val="12"/>
        <rFont val="宋体"/>
        <family val="3"/>
        <charset val="134"/>
        <scheme val="major"/>
      </rPr>
      <t>AUQENES</t>
    </r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0547-048E</t>
    <phoneticPr fontId="11" type="noConversion"/>
  </si>
  <si>
    <t>EVER LEGND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74E</t>
    </r>
    <phoneticPr fontId="11" type="noConversion"/>
  </si>
  <si>
    <r>
      <t>Y</t>
    </r>
    <r>
      <rPr>
        <sz val="12"/>
        <rFont val="宋体"/>
        <family val="3"/>
        <charset val="134"/>
        <scheme val="major"/>
      </rPr>
      <t>M UTILITY</t>
    </r>
    <phoneticPr fontId="11" type="noConversion"/>
  </si>
  <si>
    <t>0545-046E</t>
    <phoneticPr fontId="11" type="noConversion"/>
  </si>
  <si>
    <t>EVER LOADING</t>
    <phoneticPr fontId="11" type="noConversion"/>
  </si>
  <si>
    <t>MANZANILLO （COSCO-WSA2-7/2)</t>
    <phoneticPr fontId="11" type="noConversion"/>
  </si>
  <si>
    <t>美洲</t>
  </si>
  <si>
    <r>
      <t>F</t>
    </r>
    <r>
      <rPr>
        <sz val="12"/>
        <color theme="1"/>
        <rFont val="宋体"/>
        <family val="3"/>
        <charset val="134"/>
        <scheme val="major"/>
      </rPr>
      <t>T143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ZOE</t>
    </r>
    <phoneticPr fontId="11" type="noConversion"/>
  </si>
  <si>
    <r>
      <t>F</t>
    </r>
    <r>
      <rPr>
        <sz val="12"/>
        <color theme="1"/>
        <rFont val="宋体"/>
        <family val="3"/>
        <charset val="134"/>
        <scheme val="major"/>
      </rPr>
      <t>T142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OSCAR</t>
    </r>
    <phoneticPr fontId="11" type="noConversion"/>
  </si>
  <si>
    <r>
      <t>F</t>
    </r>
    <r>
      <rPr>
        <sz val="12"/>
        <color theme="1"/>
        <rFont val="宋体"/>
        <family val="3"/>
        <charset val="134"/>
        <scheme val="major"/>
      </rPr>
      <t>T141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MIRJAM</t>
    </r>
    <phoneticPr fontId="11" type="noConversion"/>
  </si>
  <si>
    <t>Ambarli</t>
  </si>
  <si>
    <t>CNSKU</t>
  </si>
  <si>
    <t>ISTANBUL(TIGER-2/4 )</t>
  </si>
  <si>
    <r>
      <t>0</t>
    </r>
    <r>
      <rPr>
        <sz val="12"/>
        <rFont val="宋体"/>
        <family val="3"/>
        <charset val="134"/>
        <scheme val="major"/>
      </rPr>
      <t>62W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GLORY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74W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SCL JUPITER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215-022W</t>
    </r>
    <phoneticPr fontId="11" type="noConversion"/>
  </si>
  <si>
    <r>
      <t>T</t>
    </r>
    <r>
      <rPr>
        <sz val="12"/>
        <rFont val="宋体"/>
        <family val="3"/>
        <charset val="134"/>
        <scheme val="major"/>
      </rPr>
      <t>OLEDO TRIUMPH</t>
    </r>
    <phoneticPr fontId="11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r>
      <t>1</t>
    </r>
    <r>
      <rPr>
        <sz val="12"/>
        <rFont val="宋体"/>
        <family val="3"/>
        <charset val="134"/>
        <scheme val="major"/>
      </rPr>
      <t>163-010W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VER GLOBE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FM8HW1MA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MA CGM VASCO DE GAMA</t>
    </r>
    <phoneticPr fontId="11" type="noConversion"/>
  </si>
  <si>
    <r>
      <t>1</t>
    </r>
    <r>
      <rPr>
        <sz val="12"/>
        <rFont val="宋体"/>
        <family val="3"/>
        <charset val="134"/>
        <scheme val="major"/>
      </rPr>
      <t>161-015W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VER GOODS</t>
    </r>
    <phoneticPr fontId="11" type="noConversion"/>
  </si>
  <si>
    <t>UKFXT</t>
  </si>
  <si>
    <t>FELIXSTOWE (AEU7-6/1)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03W</t>
    </r>
    <phoneticPr fontId="11" type="noConversion"/>
  </si>
  <si>
    <r>
      <t>H</t>
    </r>
    <r>
      <rPr>
        <sz val="12"/>
        <rFont val="宋体"/>
        <family val="3"/>
        <charset val="134"/>
        <scheme val="major"/>
      </rPr>
      <t>MM GAON</t>
    </r>
    <phoneticPr fontId="11" type="noConversion"/>
  </si>
  <si>
    <r>
      <t>1</t>
    </r>
    <r>
      <rPr>
        <sz val="12"/>
        <rFont val="宋体"/>
        <family val="3"/>
        <charset val="134"/>
        <scheme val="major"/>
      </rPr>
      <t>162-002W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VER ACE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23W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NE BLUE JAY</t>
    </r>
    <phoneticPr fontId="11" type="noConversion"/>
  </si>
  <si>
    <t>HAMBURG  (COSCO-AEU2 1/3)</t>
  </si>
  <si>
    <t>欧地非</t>
  </si>
  <si>
    <r>
      <t>0</t>
    </r>
    <r>
      <rPr>
        <sz val="12"/>
        <rFont val="宋体"/>
        <family val="3"/>
        <charset val="134"/>
        <scheme val="major"/>
      </rPr>
      <t>15S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PIL KARTINI</t>
    </r>
    <phoneticPr fontId="11" type="noConversion"/>
  </si>
  <si>
    <r>
      <t>1</t>
    </r>
    <r>
      <rPr>
        <sz val="12"/>
        <rFont val="宋体"/>
        <family val="3"/>
        <charset val="134"/>
        <scheme val="major"/>
      </rPr>
      <t>21S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EMINENCE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99S</t>
    </r>
    <phoneticPr fontId="11" type="noConversion"/>
  </si>
  <si>
    <r>
      <t>N</t>
    </r>
    <r>
      <rPr>
        <sz val="12"/>
        <rFont val="宋体"/>
        <family val="3"/>
        <charset val="134"/>
        <scheme val="major"/>
      </rPr>
      <t>YK DEMETER</t>
    </r>
    <phoneticPr fontId="11" type="noConversion"/>
  </si>
  <si>
    <t>CHITTAGONG(OOCL-KTX3/COSCO-CPX)SIN/PKL中转</t>
    <phoneticPr fontId="11" type="noConversion"/>
  </si>
  <si>
    <r>
      <t>2</t>
    </r>
    <r>
      <rPr>
        <sz val="12"/>
        <rFont val="宋体"/>
        <family val="3"/>
        <charset val="134"/>
        <scheme val="major"/>
      </rPr>
      <t>07W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 CHARLESTON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53</t>
    </r>
    <phoneticPr fontId="11" type="noConversion"/>
  </si>
  <si>
    <r>
      <t>T</t>
    </r>
    <r>
      <rPr>
        <sz val="12"/>
        <rFont val="宋体"/>
        <family val="3"/>
        <charset val="134"/>
        <scheme val="major"/>
      </rPr>
      <t>ALASSA</t>
    </r>
    <phoneticPr fontId="11" type="noConversion"/>
  </si>
  <si>
    <t>005W</t>
    <phoneticPr fontId="11" type="noConversion"/>
  </si>
  <si>
    <r>
      <t>S</t>
    </r>
    <r>
      <rPr>
        <sz val="12"/>
        <rFont val="宋体"/>
        <family val="3"/>
        <charset val="134"/>
        <scheme val="major"/>
      </rPr>
      <t>HILING</t>
    </r>
    <phoneticPr fontId="11" type="noConversion"/>
  </si>
  <si>
    <t>CN SKU</t>
  </si>
  <si>
    <t>KARACHI-K港(CPX) // S港（CPX3）</t>
  </si>
  <si>
    <r>
      <t>W</t>
    </r>
    <r>
      <rPr>
        <sz val="12"/>
        <rFont val="宋体"/>
        <family val="3"/>
        <charset val="134"/>
        <scheme val="major"/>
      </rPr>
      <t>005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TRAIT MAS</t>
    </r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r>
      <t>W</t>
    </r>
    <r>
      <rPr>
        <sz val="12"/>
        <rFont val="宋体"/>
        <family val="3"/>
        <charset val="134"/>
        <scheme val="major"/>
      </rPr>
      <t>008</t>
    </r>
    <phoneticPr fontId="11" type="noConversion"/>
  </si>
  <si>
    <r>
      <t>I</t>
    </r>
    <r>
      <rPr>
        <sz val="12"/>
        <rFont val="宋体"/>
        <family val="3"/>
        <charset val="134"/>
        <scheme val="major"/>
      </rPr>
      <t>NTERASIA CATALYST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2</t>
    </r>
    <phoneticPr fontId="11" type="noConversion"/>
  </si>
  <si>
    <r>
      <t>A</t>
    </r>
    <r>
      <rPr>
        <sz val="12"/>
        <rFont val="宋体"/>
        <family val="3"/>
        <charset val="134"/>
        <scheme val="major"/>
      </rPr>
      <t>NTHENS BRIDGE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14</t>
    </r>
    <phoneticPr fontId="11" type="noConversion"/>
  </si>
  <si>
    <r>
      <t>T</t>
    </r>
    <r>
      <rPr>
        <sz val="12"/>
        <rFont val="宋体"/>
        <family val="3"/>
        <charset val="134"/>
        <scheme val="major"/>
      </rPr>
      <t>ONGVA</t>
    </r>
    <phoneticPr fontId="11" type="noConversion"/>
  </si>
  <si>
    <t>CHENNAI (CI3)</t>
  </si>
  <si>
    <r>
      <t>W</t>
    </r>
    <r>
      <rPr>
        <sz val="12"/>
        <rFont val="宋体"/>
        <family val="3"/>
        <charset val="134"/>
        <scheme val="major"/>
      </rPr>
      <t>035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PIL KARTIKA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07</t>
    </r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LTIC SOUTH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75W</t>
    </r>
    <phoneticPr fontId="11" type="noConversion"/>
  </si>
  <si>
    <r>
      <t>Y</t>
    </r>
    <r>
      <rPr>
        <sz val="12"/>
        <rFont val="宋体"/>
        <family val="3"/>
        <charset val="134"/>
        <scheme val="major"/>
      </rPr>
      <t>M MASCULINITY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18W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SHIPPING CAPRICORN</t>
    </r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46W</t>
    <phoneticPr fontId="11" type="noConversion"/>
  </si>
  <si>
    <t>NYK FUJI</t>
    <phoneticPr fontId="11" type="noConversion"/>
  </si>
  <si>
    <t>062W</t>
    <phoneticPr fontId="11" type="noConversion"/>
  </si>
  <si>
    <t>COSCO AQABA</t>
    <phoneticPr fontId="11" type="noConversion"/>
  </si>
  <si>
    <t>068W</t>
    <phoneticPr fontId="11" type="noConversion"/>
  </si>
  <si>
    <t>BAY BRIDGE</t>
    <phoneticPr fontId="11" type="noConversion"/>
  </si>
  <si>
    <t>069W</t>
    <phoneticPr fontId="11" type="noConversion"/>
  </si>
  <si>
    <t>COSCO SURABAYA</t>
    <phoneticPr fontId="11" type="noConversion"/>
  </si>
  <si>
    <t>ONE(SX1)</t>
    <phoneticPr fontId="11" type="noConversion"/>
  </si>
  <si>
    <t>045W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FA143A</t>
    <phoneticPr fontId="301" type="noConversion"/>
  </si>
  <si>
    <t>MSC PERLE</t>
    <phoneticPr fontId="301" type="noConversion"/>
  </si>
  <si>
    <t>2141E</t>
    <phoneticPr fontId="301" type="noConversion"/>
  </si>
  <si>
    <t>SEASPAN BEAUTY</t>
    <phoneticPr fontId="301" type="noConversion"/>
  </si>
  <si>
    <t>FA142A</t>
    <phoneticPr fontId="301" type="noConversion"/>
  </si>
  <si>
    <t>MSC LAUREN</t>
    <phoneticPr fontId="301" type="noConversion"/>
  </si>
  <si>
    <t>FA140A</t>
    <phoneticPr fontId="301" type="noConversion"/>
  </si>
  <si>
    <t>MSC CAPELLA</t>
    <phoneticPr fontId="301" type="noConversion"/>
  </si>
  <si>
    <t>ONE(ALX 2)</t>
    <phoneticPr fontId="11" type="noConversion"/>
  </si>
  <si>
    <t>2139E</t>
    <phoneticPr fontId="301" type="noConversion"/>
  </si>
  <si>
    <t>SEASPAN BELIEF</t>
    <phoneticPr fontId="301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141N</t>
    <phoneticPr fontId="11" type="noConversion"/>
  </si>
  <si>
    <t xml:space="preserve">FRISIA GOTEBORG  </t>
    <phoneticPr fontId="61" type="noConversion"/>
  </si>
  <si>
    <t>140N</t>
    <phoneticPr fontId="11" type="noConversion"/>
  </si>
  <si>
    <t xml:space="preserve">MAERSK DHAKA  </t>
    <phoneticPr fontId="61" type="noConversion"/>
  </si>
  <si>
    <t>139N</t>
    <phoneticPr fontId="11" type="noConversion"/>
  </si>
  <si>
    <t xml:space="preserve">BF TIGER  </t>
    <phoneticPr fontId="61" type="noConversion"/>
  </si>
  <si>
    <t>MCC(PH5)</t>
    <phoneticPr fontId="11" type="noConversion"/>
  </si>
  <si>
    <t>138N</t>
    <phoneticPr fontId="11" type="noConversion"/>
  </si>
  <si>
    <t xml:space="preserve">MAERSK JABAL </t>
    <phoneticPr fontId="61" type="noConversion"/>
  </si>
  <si>
    <t>BUSAN</t>
    <phoneticPr fontId="11" type="noConversion"/>
  </si>
  <si>
    <t>SOUTH KOREA</t>
    <phoneticPr fontId="11" type="noConversion"/>
  </si>
  <si>
    <t xml:space="preserve">1053X </t>
    <phoneticPr fontId="11" type="noConversion"/>
  </si>
  <si>
    <t>GODSPEED</t>
  </si>
  <si>
    <t xml:space="preserve">1049X </t>
    <phoneticPr fontId="11" type="noConversion"/>
  </si>
  <si>
    <t xml:space="preserve">1045X </t>
    <phoneticPr fontId="11" type="noConversion"/>
  </si>
  <si>
    <t xml:space="preserve">1041X </t>
    <phoneticPr fontId="11" type="noConversion"/>
  </si>
  <si>
    <t>YML(MD2)</t>
    <phoneticPr fontId="11" type="noConversion"/>
  </si>
  <si>
    <t xml:space="preserve">1037X </t>
    <phoneticPr fontId="11" type="noConversion"/>
  </si>
  <si>
    <t>GOA</t>
    <phoneticPr fontId="11" type="noConversion"/>
  </si>
  <si>
    <t xml:space="preserve">GENOVA </t>
    <phoneticPr fontId="11" type="noConversion"/>
  </si>
  <si>
    <t xml:space="preserve">OOCL JAPAN </t>
    <phoneticPr fontId="61" type="noConversion"/>
  </si>
  <si>
    <t xml:space="preserve">OOCL SCANDINAVIA </t>
    <phoneticPr fontId="61" type="noConversion"/>
  </si>
  <si>
    <t>041W</t>
    <phoneticPr fontId="11" type="noConversion"/>
  </si>
  <si>
    <t>CSCL ATLANTIC OCEAN</t>
    <phoneticPr fontId="61" type="noConversion"/>
  </si>
  <si>
    <t>OOCL(AEU1)</t>
    <phoneticPr fontId="11" type="noConversion"/>
  </si>
  <si>
    <t>040W</t>
    <phoneticPr fontId="11" type="noConversion"/>
  </si>
  <si>
    <t xml:space="preserve">CSCL ARCTIC OCEAN </t>
    <phoneticPr fontId="6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26E</t>
  </si>
  <si>
    <t>BILBAO BRIDGE</t>
    <phoneticPr fontId="11" type="noConversion"/>
  </si>
  <si>
    <t>225E</t>
  </si>
  <si>
    <t>224E</t>
  </si>
  <si>
    <t>223E</t>
  </si>
  <si>
    <t>222E</t>
    <phoneticPr fontId="11" type="noConversion"/>
  </si>
  <si>
    <t>ETA NY</t>
  </si>
  <si>
    <t>ETA LA</t>
  </si>
  <si>
    <t>CNTSN</t>
  </si>
  <si>
    <t>CHICAGO/LOS ANGELES /NY</t>
  </si>
  <si>
    <t>022S</t>
    <phoneticPr fontId="11" type="noConversion"/>
  </si>
  <si>
    <t xml:space="preserve">YM CREDENTIAL </t>
  </si>
  <si>
    <t>069S</t>
    <phoneticPr fontId="11" type="noConversion"/>
  </si>
  <si>
    <t xml:space="preserve">GH BORA </t>
  </si>
  <si>
    <t>908S</t>
    <phoneticPr fontId="11" type="noConversion"/>
  </si>
  <si>
    <t xml:space="preserve">XUTRA BHUM   </t>
  </si>
  <si>
    <t>021s</t>
    <phoneticPr fontId="11" type="noConversion"/>
  </si>
  <si>
    <t>BEI JIANG</t>
  </si>
  <si>
    <t>EASLINE DALIAN</t>
  </si>
  <si>
    <t>419S</t>
  </si>
  <si>
    <t xml:space="preserve">FEI YUN HE    </t>
  </si>
  <si>
    <t>304S</t>
  </si>
  <si>
    <t xml:space="preserve">TENG YUN HE    </t>
  </si>
  <si>
    <t>418S</t>
  </si>
  <si>
    <t>136S</t>
  </si>
  <si>
    <t>COSCO HAMBURG</t>
  </si>
  <si>
    <t xml:space="preserve">WAN HAI 511    </t>
  </si>
  <si>
    <t>185S</t>
  </si>
  <si>
    <t xml:space="preserve">COSCO SHANGHAI </t>
  </si>
  <si>
    <r>
      <t>B</t>
    </r>
    <r>
      <rPr>
        <b/>
        <sz val="12"/>
        <rFont val="Arial Unicode MS"/>
        <family val="2"/>
        <charset val="134"/>
      </rPr>
      <t>ANGKOK</t>
    </r>
  </si>
  <si>
    <t>0097S</t>
  </si>
  <si>
    <t>HYUNDAI DYNASTY</t>
  </si>
  <si>
    <t>NORTH BRIDGE</t>
  </si>
  <si>
    <t>KMTC CHENNAI</t>
  </si>
  <si>
    <t>0115S</t>
  </si>
  <si>
    <t>HYUNDAI SUPREME</t>
  </si>
  <si>
    <t>0046S</t>
  </si>
  <si>
    <r>
      <t>J</t>
    </r>
    <r>
      <rPr>
        <b/>
        <sz val="12"/>
        <rFont val="Arial Unicode MS"/>
        <family val="2"/>
        <charset val="134"/>
      </rPr>
      <t>AKARTA</t>
    </r>
  </si>
  <si>
    <t>022S</t>
  </si>
  <si>
    <t xml:space="preserve">YM CREDENTIAL    </t>
  </si>
  <si>
    <t>069S</t>
  </si>
  <si>
    <t xml:space="preserve">GH BORA    </t>
  </si>
  <si>
    <t>908S</t>
  </si>
  <si>
    <t xml:space="preserve">XUTRA BHUM    </t>
  </si>
  <si>
    <t>021S</t>
  </si>
  <si>
    <t>YM CREDENTIAL</t>
  </si>
  <si>
    <t>HOCHIMING</t>
  </si>
  <si>
    <t>225W</t>
  </si>
  <si>
    <t xml:space="preserve">WIDE ALPHA </t>
  </si>
  <si>
    <t>905W</t>
  </si>
  <si>
    <t xml:space="preserve">CSL SOPHIE </t>
  </si>
  <si>
    <t xml:space="preserve">SHIMIN </t>
  </si>
  <si>
    <t>114W</t>
  </si>
  <si>
    <t>GEORGE WASHINGTON BRIDGE</t>
  </si>
  <si>
    <t>SINGAPRE</t>
  </si>
  <si>
    <t>XIN HONG KONG</t>
  </si>
  <si>
    <t xml:space="preserve">SEAMAX STRATFORD </t>
  </si>
  <si>
    <t xml:space="preserve">VESSEL </t>
  </si>
  <si>
    <t>COSCO SHIPPING SAGITTARIUS</t>
    <phoneticPr fontId="11" type="noConversion"/>
  </si>
  <si>
    <t>COSCO SHIPPING LEO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90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4" formatCode="dd\/mm"/>
    <numFmt numFmtId="215" formatCode="&quot;\&quot;#,##0;[Red]&quot;\&quot;&quot;\&quot;\-#,##0"/>
    <numFmt numFmtId="216" formatCode="&quot;\&quot;#,##0.00;[Red]&quot;\&quot;&quot;\&quot;&quot;\&quot;&quot;\&quot;&quot;\&quot;&quot;\&quot;\-#,##0.00"/>
    <numFmt numFmtId="217" formatCode="0_);[Red]\(0\)"/>
    <numFmt numFmtId="218" formatCode="mmm/yyyy"/>
    <numFmt numFmtId="219" formatCode="&quot;£&quot;#,##0.00;\-&quot;£&quot;#,##0.00"/>
    <numFmt numFmtId="220" formatCode="&quot;£&quot;#,##0.00;[Red]\-&quot;£&quot;#,##0.00"/>
    <numFmt numFmtId="221" formatCode="&quot;£&quot;#,##0;[Red]\-&quot;£&quot;#,##0"/>
    <numFmt numFmtId="222" formatCode="[$-14809]dd/mm/yyyy;@"/>
    <numFmt numFmtId="223" formatCode="#,##0;\-#,##0;\-"/>
    <numFmt numFmtId="224" formatCode="&quot;$&quot;#,##0.0000_);\(&quot;$&quot;#,##0.0000\)"/>
    <numFmt numFmtId="225" formatCode="_-* #,##0.00\ &quot;F&quot;_-;\-* #,##0.00\ &quot;F&quot;_-;_-* &quot;-&quot;??\ &quot;F&quot;_-;_-@_-"/>
    <numFmt numFmtId="226" formatCode="_-\¥* #,##0_-;\-\¥* #,##0_-;_-\¥* &quot;-&quot;_-;_-@_-"/>
    <numFmt numFmtId="227" formatCode="_ \¥* #,##0_ ;_ \¥* \-#,##0_ ;_ \¥* &quot;-&quot;_ ;_ @_ "/>
    <numFmt numFmtId="228" formatCode="_-* #,##0.00_-;\-* #,##0.00_-;_-* &quot;-&quot;??_-;_-@_-"/>
    <numFmt numFmtId="229" formatCode="0.0"/>
    <numFmt numFmtId="230" formatCode="_-&quot;\&quot;* #,##0.00_-;\-&quot;\&quot;* #,##0.00_-;_-&quot;\&quot;* &quot;-&quot;??_-;_-@_-"/>
    <numFmt numFmtId="231" formatCode="&quot;\&quot;#,##0.00;[Red]&quot;\&quot;\-#,##0.00"/>
    <numFmt numFmtId="232" formatCode="_(&quot;$&quot;* #,##0.00_);_(&quot;$&quot;* \(#,##0.00\);_(&quot;$&quot;* &quot;-&quot;??_);_(@_)"/>
    <numFmt numFmtId="233" formatCode="\$#,##0\ ;\(\$#,##0\)"/>
    <numFmt numFmtId="234" formatCode="#,##0&quot; F&quot;_);\(#,##0&quot; F&quot;\)"/>
    <numFmt numFmtId="235" formatCode="#,##0.000_);[Red]\(#,##0.000\)"/>
    <numFmt numFmtId="236" formatCode="0.000%"/>
    <numFmt numFmtId="237" formatCode="_-* #,##0.00\ _€_-;\-* #,##0.00\ _€_-;_-* &quot;-&quot;??\ _€_-;_-@_-"/>
    <numFmt numFmtId="238" formatCode="&quot;$&quot;#,##0_);[Red]\(&quot;$&quot;#,##0\)"/>
    <numFmt numFmtId="239" formatCode="&quot;$&quot;#,##0.00_);[Red]\(&quot;$&quot;#,##0.00\)"/>
    <numFmt numFmtId="240" formatCode="0.00_)"/>
    <numFmt numFmtId="241" formatCode="0.0&quot;  &quot;"/>
    <numFmt numFmtId="242" formatCode="&quot;VND&quot;#,##0_);[Red]\(&quot;VND&quot;#,##0\)"/>
    <numFmt numFmtId="243" formatCode="[$-804]aaa;@"/>
    <numFmt numFmtId="244" formatCode="_(&quot;$&quot;* #,##0.0000000_);_(&quot;$&quot;* \(#,##0.0000000\);_(&quot;$&quot;* &quot;-&quot;??_);_(@_)"/>
    <numFmt numFmtId="245" formatCode="mm/dd/yy"/>
    <numFmt numFmtId="246" formatCode="aaaa"/>
    <numFmt numFmtId="247" formatCode="dd"/>
    <numFmt numFmtId="248" formatCode="#,##0.0_);[Red]\(#,##0.0\)"/>
    <numFmt numFmtId="249" formatCode="0.0_);[Red]\(0.0\)"/>
    <numFmt numFmtId="250" formatCode="\¥#,##0;\¥\-#,##0"/>
    <numFmt numFmtId="251" formatCode="_(&quot;$&quot;* #,##0_);_(&quot;$&quot;* \(#,##0\);_(&quot;$&quot;* &quot;-&quot;_);_(@_)"/>
    <numFmt numFmtId="252" formatCode="_-&quot;$&quot;* #,##0.00_-;\-&quot;$&quot;* #,##0.00_-;_-&quot;$&quot;* &quot;-&quot;??_-;_-@_-"/>
    <numFmt numFmtId="253" formatCode="_-&quot;$&quot;* #,##0_-;\-&quot;$&quot;* #,##0_-;_-&quot;$&quot;* &quot;-&quot;_-;_-@_-"/>
    <numFmt numFmtId="254" formatCode="_-* #,##0_-;\-* #,##0_-;_-* &quot;-&quot;_-;_-@_-"/>
    <numFmt numFmtId="255" formatCode="&quot;£&quot;#,##0;\-&quot;£&quot;#,##0"/>
    <numFmt numFmtId="256" formatCode="yyyy/m/d;@"/>
    <numFmt numFmtId="257" formatCode="d/m/yyyy"/>
    <numFmt numFmtId="258" formatCode="mm/dd"/>
  </numFmts>
  <fonts count="31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新細明體"/>
      <family val="1"/>
      <charset val="136"/>
    </font>
    <font>
      <sz val="11"/>
      <color rgb="FFFF0000"/>
      <name val="Arial Narrow"/>
      <family val="2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charset val="134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9"/>
      <name val="Calibri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9"/>
      <color theme="1"/>
      <name val="微软雅黑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30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8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200" fontId="7" fillId="2" borderId="0" applyNumberFormat="0" applyBorder="0" applyAlignment="0" applyProtection="0">
      <alignment vertical="center"/>
    </xf>
    <xf numFmtId="200" fontId="7" fillId="4" borderId="0" applyNumberFormat="0" applyBorder="0" applyAlignment="0" applyProtection="0">
      <alignment vertical="center"/>
    </xf>
    <xf numFmtId="200" fontId="7" fillId="6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9" borderId="0" applyNumberFormat="0" applyBorder="0" applyAlignment="0" applyProtection="0">
      <alignment vertical="center"/>
    </xf>
    <xf numFmtId="200" fontId="7" fillId="3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5" borderId="0" applyNumberFormat="0" applyBorder="0" applyAlignment="0" applyProtection="0">
      <alignment vertical="center"/>
    </xf>
    <xf numFmtId="200" fontId="7" fillId="12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14" borderId="0" applyNumberFormat="0" applyBorder="0" applyAlignment="0" applyProtection="0">
      <alignment vertical="center"/>
    </xf>
    <xf numFmtId="200" fontId="71" fillId="21" borderId="0" applyNumberFormat="0" applyBorder="0" applyAlignment="0" applyProtection="0">
      <alignment vertical="center"/>
    </xf>
    <xf numFmtId="200" fontId="71" fillId="5" borderId="0" applyNumberFormat="0" applyBorder="0" applyAlignment="0" applyProtection="0">
      <alignment vertical="center"/>
    </xf>
    <xf numFmtId="200" fontId="71" fillId="12" borderId="0" applyNumberFormat="0" applyBorder="0" applyAlignment="0" applyProtection="0">
      <alignment vertical="center"/>
    </xf>
    <xf numFmtId="200" fontId="71" fillId="22" borderId="0" applyNumberFormat="0" applyBorder="0" applyAlignment="0" applyProtection="0">
      <alignment vertical="center"/>
    </xf>
    <xf numFmtId="200" fontId="71" fillId="23" borderId="0" applyNumberFormat="0" applyBorder="0" applyAlignment="0" applyProtection="0">
      <alignment vertical="center"/>
    </xf>
    <xf numFmtId="200" fontId="71" fillId="24" borderId="0" applyNumberFormat="0" applyBorder="0" applyAlignment="0" applyProtection="0">
      <alignment vertical="center"/>
    </xf>
    <xf numFmtId="200" fontId="72" fillId="0" borderId="0" applyNumberFormat="0" applyFill="0" applyBorder="0" applyAlignment="0" applyProtection="0">
      <alignment vertical="top"/>
      <protection locked="0"/>
    </xf>
    <xf numFmtId="200" fontId="72" fillId="0" borderId="0" applyNumberFormat="0" applyFill="0" applyBorder="0" applyAlignment="0" applyProtection="0">
      <alignment vertical="top"/>
      <protection locked="0"/>
    </xf>
    <xf numFmtId="200" fontId="73" fillId="0" borderId="40" applyNumberFormat="0" applyFill="0" applyAlignment="0" applyProtection="0">
      <alignment vertical="center"/>
    </xf>
    <xf numFmtId="200" fontId="73" fillId="0" borderId="0" applyNumberFormat="0" applyFill="0" applyBorder="0" applyAlignment="0" applyProtection="0">
      <alignment vertical="center"/>
    </xf>
    <xf numFmtId="200" fontId="74" fillId="0" borderId="0" applyNumberFormat="0" applyFill="0" applyBorder="0" applyAlignment="0" applyProtection="0">
      <alignment vertical="center"/>
    </xf>
    <xf numFmtId="200" fontId="13" fillId="0" borderId="0"/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75" fillId="0" borderId="0"/>
    <xf numFmtId="200" fontId="75" fillId="0" borderId="0"/>
    <xf numFmtId="200" fontId="75" fillId="0" borderId="0"/>
    <xf numFmtId="200" fontId="75" fillId="0" borderId="0"/>
    <xf numFmtId="200" fontId="76" fillId="4" borderId="0" applyNumberFormat="0" applyBorder="0" applyAlignment="0" applyProtection="0">
      <alignment vertical="center"/>
    </xf>
    <xf numFmtId="200" fontId="13" fillId="0" borderId="0"/>
    <xf numFmtId="200" fontId="13" fillId="0" borderId="0"/>
    <xf numFmtId="200" fontId="13" fillId="0" borderId="0"/>
    <xf numFmtId="42" fontId="13" fillId="0" borderId="0"/>
    <xf numFmtId="200" fontId="13" fillId="0" borderId="0"/>
    <xf numFmtId="202" fontId="13" fillId="0" borderId="0"/>
    <xf numFmtId="183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0" fontId="8" fillId="0" borderId="0"/>
    <xf numFmtId="200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0" fontId="13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75" fillId="0" borderId="0"/>
    <xf numFmtId="200" fontId="75" fillId="0" borderId="0"/>
    <xf numFmtId="200" fontId="13" fillId="0" borderId="0"/>
    <xf numFmtId="200" fontId="13" fillId="0" borderId="0"/>
    <xf numFmtId="200" fontId="37" fillId="0" borderId="0">
      <alignment vertical="center"/>
    </xf>
    <xf numFmtId="200" fontId="37" fillId="0" borderId="0">
      <alignment vertical="center"/>
    </xf>
    <xf numFmtId="200" fontId="13" fillId="0" borderId="0"/>
    <xf numFmtId="200" fontId="13" fillId="0" borderId="0"/>
    <xf numFmtId="204" fontId="13" fillId="0" borderId="0"/>
    <xf numFmtId="200" fontId="13" fillId="0" borderId="0"/>
    <xf numFmtId="200" fontId="13" fillId="0" borderId="0"/>
    <xf numFmtId="205" fontId="13" fillId="0" borderId="0"/>
    <xf numFmtId="200" fontId="13" fillId="0" borderId="0"/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183" fontId="13" fillId="0" borderId="0"/>
    <xf numFmtId="7" fontId="13" fillId="0" borderId="0"/>
    <xf numFmtId="200" fontId="13" fillId="0" borderId="0"/>
    <xf numFmtId="203" fontId="13" fillId="0" borderId="0"/>
    <xf numFmtId="183" fontId="13" fillId="0" borderId="0"/>
    <xf numFmtId="43" fontId="13" fillId="0" borderId="0"/>
    <xf numFmtId="200" fontId="13" fillId="0" borderId="0"/>
    <xf numFmtId="200" fontId="13" fillId="0" borderId="0"/>
    <xf numFmtId="200" fontId="13" fillId="0" borderId="0"/>
    <xf numFmtId="5" fontId="13" fillId="0" borderId="0"/>
    <xf numFmtId="200" fontId="13" fillId="0" borderId="0"/>
    <xf numFmtId="206" fontId="13" fillId="0" borderId="0"/>
    <xf numFmtId="43" fontId="13" fillId="0" borderId="0"/>
    <xf numFmtId="200" fontId="13" fillId="0" borderId="0"/>
    <xf numFmtId="207" fontId="13" fillId="0" borderId="0"/>
    <xf numFmtId="202" fontId="13" fillId="0" borderId="0"/>
    <xf numFmtId="200" fontId="13" fillId="0" borderId="0"/>
    <xf numFmtId="42" fontId="13" fillId="0" borderId="0"/>
    <xf numFmtId="200" fontId="13" fillId="0" borderId="0"/>
    <xf numFmtId="200" fontId="13" fillId="0" borderId="0"/>
    <xf numFmtId="43" fontId="13" fillId="0" borderId="0"/>
    <xf numFmtId="208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43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9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44" fontId="13" fillId="0" borderId="0"/>
    <xf numFmtId="200" fontId="13" fillId="0" borderId="0"/>
    <xf numFmtId="42" fontId="13" fillId="0" borderId="0"/>
    <xf numFmtId="200" fontId="13" fillId="0" borderId="0"/>
    <xf numFmtId="203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5" fontId="13" fillId="0" borderId="0"/>
    <xf numFmtId="210" fontId="13" fillId="0" borderId="0"/>
    <xf numFmtId="207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5" fontId="13" fillId="0" borderId="0"/>
    <xf numFmtId="200" fontId="13" fillId="0" borderId="0"/>
    <xf numFmtId="183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42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183" fontId="13" fillId="0" borderId="0"/>
    <xf numFmtId="200" fontId="13" fillId="0" borderId="0"/>
    <xf numFmtId="43" fontId="13" fillId="0" borderId="0"/>
    <xf numFmtId="204" fontId="13" fillId="0" borderId="0"/>
    <xf numFmtId="200" fontId="13" fillId="0" borderId="0"/>
    <xf numFmtId="41" fontId="13" fillId="0" borderId="0"/>
    <xf numFmtId="208" fontId="13" fillId="0" borderId="0"/>
    <xf numFmtId="200" fontId="13" fillId="0" borderId="0"/>
    <xf numFmtId="42" fontId="13" fillId="0" borderId="0"/>
    <xf numFmtId="43" fontId="13" fillId="0" borderId="0"/>
    <xf numFmtId="200" fontId="13" fillId="0" borderId="0"/>
    <xf numFmtId="5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11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42" fontId="13" fillId="0" borderId="0">
      <alignment vertical="center"/>
    </xf>
    <xf numFmtId="200" fontId="13" fillId="0" borderId="0">
      <alignment vertical="center"/>
    </xf>
    <xf numFmtId="43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6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37" fillId="0" borderId="0">
      <alignment vertical="center"/>
    </xf>
    <xf numFmtId="200" fontId="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5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37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37" fillId="0" borderId="0"/>
    <xf numFmtId="200" fontId="37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42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>
      <alignment vertical="center"/>
    </xf>
    <xf numFmtId="200" fontId="13" fillId="0" borderId="0"/>
    <xf numFmtId="200" fontId="13" fillId="0" borderId="0"/>
    <xf numFmtId="200" fontId="37" fillId="0" borderId="0"/>
    <xf numFmtId="200" fontId="37" fillId="0" borderId="0"/>
    <xf numFmtId="200" fontId="37" fillId="0" borderId="0"/>
    <xf numFmtId="200" fontId="37" fillId="0" borderId="0"/>
    <xf numFmtId="200" fontId="77" fillId="0" borderId="0">
      <alignment vertical="center"/>
    </xf>
    <xf numFmtId="200" fontId="77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183" fontId="13" fillId="0" borderId="0"/>
    <xf numFmtId="5" fontId="13" fillId="0" borderId="0"/>
    <xf numFmtId="43" fontId="13" fillId="0" borderId="0"/>
    <xf numFmtId="200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200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200" fontId="13" fillId="0" borderId="0"/>
    <xf numFmtId="211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42" fontId="13" fillId="0" borderId="0"/>
    <xf numFmtId="200" fontId="13" fillId="0" borderId="0"/>
    <xf numFmtId="42" fontId="13" fillId="0" borderId="0"/>
    <xf numFmtId="200" fontId="13" fillId="0" borderId="0"/>
    <xf numFmtId="7" fontId="13" fillId="0" borderId="0"/>
    <xf numFmtId="200" fontId="13" fillId="0" borderId="0"/>
    <xf numFmtId="200" fontId="13" fillId="0" borderId="0"/>
    <xf numFmtId="200" fontId="13" fillId="0" borderId="0"/>
    <xf numFmtId="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183" fontId="13" fillId="0" borderId="0">
      <alignment vertical="center"/>
    </xf>
    <xf numFmtId="200" fontId="37" fillId="0" borderId="0"/>
    <xf numFmtId="200" fontId="37" fillId="0" borderId="0"/>
    <xf numFmtId="200" fontId="37" fillId="0" borderId="0"/>
    <xf numFmtId="200" fontId="37" fillId="0" borderId="0"/>
    <xf numFmtId="183" fontId="13" fillId="0" borderId="0">
      <alignment vertical="center"/>
    </xf>
    <xf numFmtId="200" fontId="37" fillId="0" borderId="0"/>
    <xf numFmtId="200" fontId="37" fillId="0" borderId="0"/>
    <xf numFmtId="200" fontId="13" fillId="0" borderId="0"/>
    <xf numFmtId="200" fontId="13" fillId="0" borderId="0"/>
    <xf numFmtId="7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37" fillId="0" borderId="0"/>
    <xf numFmtId="200" fontId="37" fillId="0" borderId="0"/>
    <xf numFmtId="200" fontId="37" fillId="0" borderId="0"/>
    <xf numFmtId="200" fontId="13" fillId="0" borderId="0"/>
    <xf numFmtId="200" fontId="13" fillId="0" borderId="0"/>
    <xf numFmtId="200" fontId="37" fillId="0" borderId="0"/>
    <xf numFmtId="200" fontId="37" fillId="0" borderId="0"/>
    <xf numFmtId="200" fontId="37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13" fillId="0" borderId="0"/>
    <xf numFmtId="200" fontId="37" fillId="0" borderId="0"/>
    <xf numFmtId="20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0" fontId="37" fillId="0" borderId="0">
      <alignment vertical="center"/>
    </xf>
    <xf numFmtId="0" fontId="37" fillId="0" borderId="0"/>
    <xf numFmtId="0" fontId="37" fillId="0" borderId="0"/>
    <xf numFmtId="200" fontId="13" fillId="0" borderId="0"/>
    <xf numFmtId="0" fontId="37" fillId="0" borderId="0"/>
    <xf numFmtId="0" fontId="37" fillId="0" borderId="0"/>
    <xf numFmtId="0" fontId="37" fillId="0" borderId="0"/>
    <xf numFmtId="212" fontId="13" fillId="0" borderId="0"/>
    <xf numFmtId="0" fontId="37" fillId="0" borderId="0"/>
    <xf numFmtId="0" fontId="37" fillId="0" borderId="0"/>
    <xf numFmtId="0" fontId="37" fillId="0" borderId="0"/>
    <xf numFmtId="200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200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200" fontId="72" fillId="0" borderId="0" applyNumberFormat="0" applyFill="0" applyBorder="0" applyAlignment="0" applyProtection="0">
      <alignment vertical="top"/>
      <protection locked="0"/>
    </xf>
    <xf numFmtId="200" fontId="72" fillId="0" borderId="0" applyNumberFormat="0" applyFill="0" applyBorder="0" applyAlignment="0" applyProtection="0">
      <alignment vertical="top"/>
      <protection locked="0"/>
    </xf>
    <xf numFmtId="200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200" fontId="79" fillId="10" borderId="41" applyNumberFormat="0" applyAlignment="0" applyProtection="0">
      <alignment vertical="center"/>
    </xf>
    <xf numFmtId="200" fontId="80" fillId="25" borderId="42" applyNumberFormat="0" applyAlignment="0" applyProtection="0">
      <alignment vertical="center"/>
    </xf>
    <xf numFmtId="200" fontId="81" fillId="0" borderId="0" applyNumberFormat="0" applyFill="0" applyBorder="0" applyAlignment="0" applyProtection="0">
      <alignment vertical="center"/>
    </xf>
    <xf numFmtId="200" fontId="82" fillId="0" borderId="0" applyNumberFormat="0" applyFill="0" applyBorder="0" applyAlignment="0" applyProtection="0">
      <alignment vertical="center"/>
    </xf>
    <xf numFmtId="200" fontId="83" fillId="0" borderId="43" applyNumberFormat="0" applyFill="0" applyAlignment="0" applyProtection="0">
      <alignment vertical="center"/>
    </xf>
    <xf numFmtId="200" fontId="71" fillId="26" borderId="0" applyNumberFormat="0" applyBorder="0" applyAlignment="0" applyProtection="0">
      <alignment vertical="center"/>
    </xf>
    <xf numFmtId="200" fontId="71" fillId="27" borderId="0" applyNumberFormat="0" applyBorder="0" applyAlignment="0" applyProtection="0">
      <alignment vertical="center"/>
    </xf>
    <xf numFmtId="200" fontId="71" fillId="28" borderId="0" applyNumberFormat="0" applyBorder="0" applyAlignment="0" applyProtection="0">
      <alignment vertical="center"/>
    </xf>
    <xf numFmtId="200" fontId="71" fillId="22" borderId="0" applyNumberFormat="0" applyBorder="0" applyAlignment="0" applyProtection="0">
      <alignment vertical="center"/>
    </xf>
    <xf numFmtId="200" fontId="71" fillId="23" borderId="0" applyNumberFormat="0" applyBorder="0" applyAlignment="0" applyProtection="0">
      <alignment vertical="center"/>
    </xf>
    <xf numFmtId="200" fontId="71" fillId="29" borderId="0" applyNumberFormat="0" applyBorder="0" applyAlignment="0" applyProtection="0">
      <alignment vertical="center"/>
    </xf>
    <xf numFmtId="200" fontId="84" fillId="13" borderId="0" applyNumberFormat="0" applyBorder="0" applyAlignment="0" applyProtection="0">
      <alignment vertical="center"/>
    </xf>
    <xf numFmtId="200" fontId="85" fillId="10" borderId="44" applyNumberFormat="0" applyAlignment="0" applyProtection="0">
      <alignment vertical="center"/>
    </xf>
    <xf numFmtId="200" fontId="86" fillId="3" borderId="45" applyNumberFormat="0" applyAlignment="0" applyProtection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65" fillId="0" borderId="0" applyNumberFormat="0" applyFill="0" applyBorder="0" applyAlignment="0" applyProtection="0">
      <alignment vertical="center"/>
    </xf>
    <xf numFmtId="188" fontId="9" fillId="0" borderId="0">
      <alignment vertical="center"/>
    </xf>
    <xf numFmtId="188" fontId="53" fillId="0" borderId="0">
      <alignment vertical="center"/>
    </xf>
    <xf numFmtId="188" fontId="13" fillId="0" borderId="0"/>
    <xf numFmtId="188" fontId="53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98" fillId="32" borderId="51" applyNumberFormat="0" applyFont="0" applyAlignment="0" applyProtection="0">
      <alignment vertical="center"/>
    </xf>
    <xf numFmtId="176" fontId="101" fillId="0" borderId="53" applyNumberFormat="0" applyFill="0" applyAlignment="0" applyProtection="0">
      <alignment vertical="center"/>
    </xf>
    <xf numFmtId="176" fontId="102" fillId="0" borderId="54" applyNumberFormat="0" applyFill="0" applyAlignment="0" applyProtection="0">
      <alignment vertical="center"/>
    </xf>
    <xf numFmtId="176" fontId="73" fillId="0" borderId="40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0" fillId="0" borderId="52" applyNumberFormat="0" applyFill="0" applyAlignment="0" applyProtection="0">
      <alignment vertical="center"/>
    </xf>
    <xf numFmtId="176" fontId="103" fillId="33" borderId="0" applyNumberFormat="0" applyBorder="0" applyAlignment="0" applyProtection="0">
      <alignment vertical="center"/>
    </xf>
    <xf numFmtId="176" fontId="104" fillId="0" borderId="52" applyNumberFormat="0" applyFill="0" applyAlignment="0" applyProtection="0">
      <alignment vertical="center"/>
    </xf>
    <xf numFmtId="176" fontId="104" fillId="0" borderId="52" applyNumberFormat="0" applyFill="0" applyAlignment="0" applyProtection="0">
      <alignment vertical="center"/>
    </xf>
    <xf numFmtId="176" fontId="104" fillId="0" borderId="52" applyNumberFormat="0" applyFill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95" fillId="30" borderId="45" applyNumberFormat="0" applyAlignment="0" applyProtection="0">
      <alignment vertical="center"/>
    </xf>
    <xf numFmtId="176" fontId="80" fillId="25" borderId="42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83" fillId="0" borderId="43" applyNumberFormat="0" applyFill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71" fillId="28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9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9" fillId="30" borderId="44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13" fillId="7" borderId="51" applyNumberFormat="0" applyFont="0" applyAlignment="0" applyProtection="0">
      <alignment vertical="center"/>
    </xf>
    <xf numFmtId="176" fontId="13" fillId="7" borderId="51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53" fillId="0" borderId="0"/>
    <xf numFmtId="0" fontId="8" fillId="0" borderId="0"/>
    <xf numFmtId="0" fontId="8" fillId="0" borderId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0" fontId="8" fillId="0" borderId="0"/>
    <xf numFmtId="0" fontId="17" fillId="0" borderId="0"/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20" fillId="41" borderId="0" applyNumberFormat="0" applyBorder="0" applyAlignment="0" applyProtection="0"/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222" fontId="20" fillId="41" borderId="0" applyNumberFormat="0" applyBorder="0" applyAlignment="0" applyProtection="0"/>
    <xf numFmtId="183" fontId="20" fillId="2" borderId="0" applyNumberFormat="0" applyBorder="0" applyAlignment="0" applyProtection="0"/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20" fillId="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3" borderId="0" applyNumberFormat="0" applyBorder="0" applyAlignment="0" applyProtection="0"/>
    <xf numFmtId="0" fontId="37" fillId="42" borderId="0" applyNumberFormat="0" applyBorder="0" applyAlignment="0" applyProtection="0"/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20" fillId="3" borderId="0" applyNumberFormat="0" applyBorder="0" applyAlignment="0" applyProtection="0"/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222" fontId="20" fillId="3" borderId="0" applyNumberFormat="0" applyBorder="0" applyAlignment="0" applyProtection="0"/>
    <xf numFmtId="183" fontId="20" fillId="4" borderId="0" applyNumberFormat="0" applyBorder="0" applyAlignment="0" applyProtection="0"/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20" fillId="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5" borderId="0" applyNumberFormat="0" applyBorder="0" applyAlignment="0" applyProtection="0"/>
    <xf numFmtId="0" fontId="37" fillId="44" borderId="0" applyNumberFormat="0" applyBorder="0" applyAlignment="0" applyProtection="0"/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20" fillId="7" borderId="0" applyNumberFormat="0" applyBorder="0" applyAlignment="0" applyProtection="0"/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222" fontId="20" fillId="7" borderId="0" applyNumberFormat="0" applyBorder="0" applyAlignment="0" applyProtection="0"/>
    <xf numFmtId="183" fontId="20" fillId="6" borderId="0" applyNumberFormat="0" applyBorder="0" applyAlignment="0" applyProtection="0"/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20" fillId="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7" borderId="0" applyNumberFormat="0" applyBorder="0" applyAlignment="0" applyProtection="0"/>
    <xf numFmtId="0" fontId="37" fillId="46" borderId="0" applyNumberFormat="0" applyBorder="0" applyAlignment="0" applyProtection="0"/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20" fillId="41" borderId="0" applyNumberFormat="0" applyBorder="0" applyAlignment="0" applyProtection="0"/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22" fontId="20" fillId="41" borderId="0" applyNumberFormat="0" applyBorder="0" applyAlignment="0" applyProtection="0"/>
    <xf numFmtId="183" fontId="20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20" fillId="8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50" borderId="0" applyNumberFormat="0" applyBorder="0" applyAlignment="0" applyProtection="0"/>
    <xf numFmtId="0" fontId="37" fillId="49" borderId="0" applyNumberFormat="0" applyBorder="0" applyAlignment="0" applyProtection="0"/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20" fillId="11" borderId="0" applyNumberFormat="0" applyBorder="0" applyAlignment="0" applyProtection="0"/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222" fontId="20" fillId="11" borderId="0" applyNumberFormat="0" applyBorder="0" applyAlignment="0" applyProtection="0"/>
    <xf numFmtId="183" fontId="20" fillId="9" borderId="0" applyNumberFormat="0" applyBorder="0" applyAlignment="0" applyProtection="0"/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20" fillId="9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3" borderId="0" applyNumberFormat="0" applyBorder="0" applyAlignment="0" applyProtection="0"/>
    <xf numFmtId="0" fontId="37" fillId="52" borderId="0" applyNumberFormat="0" applyBorder="0" applyAlignment="0" applyProtection="0"/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20" fillId="3" borderId="0" applyNumberFormat="0" applyBorder="0" applyAlignment="0" applyProtection="0"/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222" fontId="20" fillId="3" borderId="0" applyNumberFormat="0" applyBorder="0" applyAlignment="0" applyProtection="0"/>
    <xf numFmtId="183" fontId="20" fillId="3" borderId="0" applyNumberFormat="0" applyBorder="0" applyAlignment="0" applyProtection="0"/>
    <xf numFmtId="183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20" fillId="3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16" fillId="11" borderId="0" applyNumberFormat="0" applyBorder="0" applyAlignment="0" applyProtection="0">
      <alignment vertical="center"/>
    </xf>
    <xf numFmtId="0" fontId="16" fillId="2" borderId="0" applyNumberFormat="0" applyBorder="0" applyAlignment="0" applyProtection="0">
      <alignment vertical="center"/>
    </xf>
    <xf numFmtId="0" fontId="16" fillId="56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2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2" borderId="0" applyNumberFormat="0" applyBorder="0" applyAlignment="0" applyProtection="0">
      <alignment vertical="center"/>
    </xf>
    <xf numFmtId="0" fontId="16" fillId="56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183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2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57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57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6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1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1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183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3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13" fillId="0" borderId="0"/>
    <xf numFmtId="0" fontId="13" fillId="0" borderId="0"/>
    <xf numFmtId="0" fontId="8" fillId="0" borderId="0"/>
    <xf numFmtId="183" fontId="8" fillId="0" borderId="0"/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20" fillId="41" borderId="0" applyNumberFormat="0" applyBorder="0" applyAlignment="0" applyProtection="0"/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22" fontId="20" fillId="41" borderId="0" applyNumberFormat="0" applyBorder="0" applyAlignment="0" applyProtection="0"/>
    <xf numFmtId="183" fontId="20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20" fillId="11" borderId="0" applyNumberFormat="0" applyBorder="0" applyAlignment="0" applyProtection="0"/>
    <xf numFmtId="0" fontId="37" fillId="64" borderId="0" applyNumberFormat="0" applyBorder="0" applyAlignment="0" applyProtection="0"/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20" fillId="5" borderId="0" applyNumberFormat="0" applyBorder="0" applyAlignment="0" applyProtection="0"/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222" fontId="20" fillId="5" borderId="0" applyNumberFormat="0" applyBorder="0" applyAlignment="0" applyProtection="0"/>
    <xf numFmtId="183" fontId="20" fillId="5" borderId="0" applyNumberFormat="0" applyBorder="0" applyAlignment="0" applyProtection="0"/>
    <xf numFmtId="183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20" fillId="5" borderId="0" applyNumberFormat="0" applyBorder="0" applyAlignment="0" applyProtection="0"/>
    <xf numFmtId="0" fontId="37" fillId="65" borderId="0" applyNumberFormat="0" applyBorder="0" applyAlignment="0" applyProtection="0"/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20" fillId="10" borderId="0" applyNumberFormat="0" applyBorder="0" applyAlignment="0" applyProtection="0"/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222" fontId="20" fillId="10" borderId="0" applyNumberFormat="0" applyBorder="0" applyAlignment="0" applyProtection="0"/>
    <xf numFmtId="183" fontId="20" fillId="12" borderId="0" applyNumberFormat="0" applyBorder="0" applyAlignment="0" applyProtection="0"/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20" fillId="12" borderId="0" applyNumberFormat="0" applyBorder="0" applyAlignment="0" applyProtection="0"/>
    <xf numFmtId="0" fontId="37" fillId="67" borderId="0" applyNumberFormat="0" applyBorder="0" applyAlignment="0" applyProtection="0"/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20" fillId="41" borderId="0" applyNumberFormat="0" applyBorder="0" applyAlignment="0" applyProtection="0"/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22" fontId="20" fillId="41" borderId="0" applyNumberFormat="0" applyBorder="0" applyAlignment="0" applyProtection="0"/>
    <xf numFmtId="183" fontId="20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20" fillId="8" borderId="0" applyNumberFormat="0" applyBorder="0" applyAlignment="0" applyProtection="0"/>
    <xf numFmtId="0" fontId="37" fillId="68" borderId="0" applyNumberFormat="0" applyBorder="0" applyAlignment="0" applyProtection="0"/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20" fillId="11" borderId="0" applyNumberFormat="0" applyBorder="0" applyAlignment="0" applyProtection="0"/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22" fontId="20" fillId="11" borderId="0" applyNumberFormat="0" applyBorder="0" applyAlignment="0" applyProtection="0"/>
    <xf numFmtId="183" fontId="20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20" fillId="11" borderId="0" applyNumberFormat="0" applyBorder="0" applyAlignment="0" applyProtection="0"/>
    <xf numFmtId="0" fontId="37" fillId="39" borderId="0" applyNumberFormat="0" applyBorder="0" applyAlignment="0" applyProtection="0"/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20" fillId="3" borderId="0" applyNumberFormat="0" applyBorder="0" applyAlignment="0" applyProtection="0"/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222" fontId="20" fillId="3" borderId="0" applyNumberFormat="0" applyBorder="0" applyAlignment="0" applyProtection="0"/>
    <xf numFmtId="183" fontId="20" fillId="14" borderId="0" applyNumberFormat="0" applyBorder="0" applyAlignment="0" applyProtection="0"/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20" fillId="14" borderId="0" applyNumberFormat="0" applyBorder="0" applyAlignment="0" applyProtection="0"/>
    <xf numFmtId="0" fontId="37" fillId="70" borderId="0" applyNumberFormat="0" applyBorder="0" applyAlignment="0" applyProtection="0"/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57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7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183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5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71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71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183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2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13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3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33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183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8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4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51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183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11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9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32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183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37" fillId="72" borderId="0" applyNumberFormat="0" applyBorder="0" applyAlignment="0" applyProtection="0">
      <alignment vertical="center"/>
    </xf>
    <xf numFmtId="0" fontId="37" fillId="72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73" borderId="0" applyNumberFormat="0" applyBorder="0" applyAlignment="0" applyProtection="0">
      <alignment vertical="center"/>
    </xf>
    <xf numFmtId="0" fontId="37" fillId="73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74" borderId="0" applyNumberFormat="0" applyBorder="0" applyAlignment="0" applyProtection="0">
      <alignment vertical="center"/>
    </xf>
    <xf numFmtId="0" fontId="37" fillId="74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75" borderId="0" applyNumberFormat="0" applyBorder="0" applyAlignment="0" applyProtection="0">
      <alignment vertical="center"/>
    </xf>
    <xf numFmtId="0" fontId="37" fillId="75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76" borderId="0" applyNumberFormat="0" applyBorder="0" applyAlignment="0" applyProtection="0">
      <alignment vertical="center"/>
    </xf>
    <xf numFmtId="0" fontId="37" fillId="76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77" borderId="0" applyNumberFormat="0" applyBorder="0" applyAlignment="0" applyProtection="0">
      <alignment vertical="center"/>
    </xf>
    <xf numFmtId="0" fontId="37" fillId="77" borderId="0" applyNumberFormat="0" applyBorder="0" applyAlignment="0" applyProtection="0">
      <alignment vertical="center"/>
    </xf>
    <xf numFmtId="0" fontId="37" fillId="70" borderId="0" applyNumberFormat="0" applyBorder="0" applyAlignment="0" applyProtection="0">
      <alignment vertical="center"/>
    </xf>
    <xf numFmtId="0" fontId="37" fillId="70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1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222" fontId="130" fillId="23" borderId="0" applyNumberFormat="0" applyBorder="0" applyAlignment="0" applyProtection="0"/>
    <xf numFmtId="183" fontId="71" fillId="21" borderId="0" applyNumberFormat="0" applyBorder="0" applyAlignment="0" applyProtection="0">
      <alignment vertical="center"/>
    </xf>
    <xf numFmtId="183" fontId="130" fillId="21" borderId="0" applyNumberFormat="0" applyBorder="0" applyAlignment="0" applyProtection="0"/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/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183" fontId="71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/>
    <xf numFmtId="0" fontId="71" fillId="21" borderId="0" applyNumberFormat="0" applyBorder="0" applyAlignment="0" applyProtection="0">
      <alignment vertical="center"/>
    </xf>
    <xf numFmtId="0" fontId="131" fillId="79" borderId="0" applyNumberFormat="0" applyBorder="0" applyAlignment="0" applyProtection="0"/>
    <xf numFmtId="0" fontId="131" fillId="79" borderId="0" applyNumberFormat="0" applyBorder="0" applyAlignment="0" applyProtection="0"/>
    <xf numFmtId="183" fontId="71" fillId="57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130" fillId="5" borderId="0" applyNumberFormat="0" applyBorder="0" applyAlignment="0" applyProtection="0"/>
    <xf numFmtId="183" fontId="71" fillId="5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222" fontId="130" fillId="5" borderId="0" applyNumberFormat="0" applyBorder="0" applyAlignment="0" applyProtection="0"/>
    <xf numFmtId="183" fontId="71" fillId="5" borderId="0" applyNumberFormat="0" applyBorder="0" applyAlignment="0" applyProtection="0">
      <alignment vertical="center"/>
    </xf>
    <xf numFmtId="183" fontId="130" fillId="5" borderId="0" applyNumberFormat="0" applyBorder="0" applyAlignment="0" applyProtection="0"/>
    <xf numFmtId="0" fontId="71" fillId="57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0" fontId="71" fillId="57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7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130" fillId="5" borderId="0" applyNumberFormat="0" applyBorder="0" applyAlignment="0" applyProtection="0"/>
    <xf numFmtId="0" fontId="71" fillId="5" borderId="0" applyNumberFormat="0" applyBorder="0" applyAlignment="0" applyProtection="0">
      <alignment vertical="center"/>
    </xf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183" fontId="71" fillId="66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130" fillId="10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222" fontId="130" fillId="10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183" fontId="130" fillId="12" borderId="0" applyNumberFormat="0" applyBorder="0" applyAlignment="0" applyProtection="0"/>
    <xf numFmtId="0" fontId="71" fillId="66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0" fontId="130" fillId="12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0" fontId="71" fillId="66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6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130" fillId="12" borderId="0" applyNumberFormat="0" applyBorder="0" applyAlignment="0" applyProtection="0"/>
    <xf numFmtId="0" fontId="71" fillId="12" borderId="0" applyNumberFormat="0" applyBorder="0" applyAlignment="0" applyProtection="0">
      <alignment vertical="center"/>
    </xf>
    <xf numFmtId="0" fontId="131" fillId="81" borderId="0" applyNumberFormat="0" applyBorder="0" applyAlignment="0" applyProtection="0"/>
    <xf numFmtId="0" fontId="131" fillId="81" borderId="0" applyNumberFormat="0" applyBorder="0" applyAlignment="0" applyProtection="0"/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130" fillId="83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222" fontId="130" fillId="83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183" fontId="130" fillId="22" borderId="0" applyNumberFormat="0" applyBorder="0" applyAlignment="0" applyProtection="0"/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0" fontId="71" fillId="22" borderId="0" applyNumberFormat="0" applyBorder="0" applyAlignment="0" applyProtection="0">
      <alignment vertical="center"/>
    </xf>
    <xf numFmtId="0" fontId="131" fillId="84" borderId="0" applyNumberFormat="0" applyBorder="0" applyAlignment="0" applyProtection="0"/>
    <xf numFmtId="0" fontId="131" fillId="84" borderId="0" applyNumberFormat="0" applyBorder="0" applyAlignment="0" applyProtection="0"/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222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183" fontId="130" fillId="23" borderId="0" applyNumberFormat="0" applyBorder="0" applyAlignment="0" applyProtection="0"/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0" fontId="71" fillId="23" borderId="0" applyNumberFormat="0" applyBorder="0" applyAlignment="0" applyProtection="0">
      <alignment vertical="center"/>
    </xf>
    <xf numFmtId="0" fontId="131" fillId="86" borderId="0" applyNumberFormat="0" applyBorder="0" applyAlignment="0" applyProtection="0"/>
    <xf numFmtId="0" fontId="131" fillId="86" borderId="0" applyNumberFormat="0" applyBorder="0" applyAlignment="0" applyProtection="0"/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130" fillId="3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222" fontId="130" fillId="3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183" fontId="130" fillId="24" borderId="0" applyNumberFormat="0" applyBorder="0" applyAlignment="0" applyProtection="0"/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0" fontId="71" fillId="24" borderId="0" applyNumberFormat="0" applyBorder="0" applyAlignment="0" applyProtection="0">
      <alignment vertical="center"/>
    </xf>
    <xf numFmtId="0" fontId="131" fillId="88" borderId="0" applyNumberFormat="0" applyBorder="0" applyAlignment="0" applyProtection="0"/>
    <xf numFmtId="0" fontId="131" fillId="88" borderId="0" applyNumberFormat="0" applyBorder="0" applyAlignment="0" applyProtection="0"/>
    <xf numFmtId="0" fontId="132" fillId="9" borderId="0" applyNumberFormat="0" applyBorder="0" applyAlignment="0" applyProtection="0">
      <alignment vertical="center"/>
    </xf>
    <xf numFmtId="0" fontId="132" fillId="21" borderId="0" applyNumberFormat="0" applyBorder="0" applyAlignment="0" applyProtection="0">
      <alignment vertical="center"/>
    </xf>
    <xf numFmtId="0" fontId="132" fillId="51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1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1" borderId="0" applyNumberFormat="0" applyBorder="0" applyAlignment="0" applyProtection="0">
      <alignment vertical="center"/>
    </xf>
    <xf numFmtId="0" fontId="132" fillId="51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1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69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69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33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33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51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51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7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7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71" fillId="21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37" fillId="90" borderId="0" applyNumberFormat="0" applyBorder="0" applyAlignment="0" applyProtection="0">
      <alignment vertical="center"/>
    </xf>
    <xf numFmtId="0" fontId="37" fillId="90" borderId="0" applyNumberFormat="0" applyBorder="0" applyAlignment="0" applyProtection="0">
      <alignment vertical="center"/>
    </xf>
    <xf numFmtId="0" fontId="37" fillId="79" borderId="0" applyNumberFormat="0" applyBorder="0" applyAlignment="0" applyProtection="0">
      <alignment vertical="center"/>
    </xf>
    <xf numFmtId="0" fontId="37" fillId="79" borderId="0" applyNumberFormat="0" applyBorder="0" applyAlignment="0" applyProtection="0">
      <alignment vertical="center"/>
    </xf>
    <xf numFmtId="0" fontId="37" fillId="91" borderId="0" applyNumberFormat="0" applyBorder="0" applyAlignment="0" applyProtection="0">
      <alignment vertical="center"/>
    </xf>
    <xf numFmtId="0" fontId="37" fillId="91" borderId="0" applyNumberFormat="0" applyBorder="0" applyAlignment="0" applyProtection="0">
      <alignment vertical="center"/>
    </xf>
    <xf numFmtId="0" fontId="37" fillId="80" borderId="0" applyNumberFormat="0" applyBorder="0" applyAlignment="0" applyProtection="0">
      <alignment vertical="center"/>
    </xf>
    <xf numFmtId="0" fontId="37" fillId="80" borderId="0" applyNumberFormat="0" applyBorder="0" applyAlignment="0" applyProtection="0">
      <alignment vertical="center"/>
    </xf>
    <xf numFmtId="0" fontId="37" fillId="92" borderId="0" applyNumberFormat="0" applyBorder="0" applyAlignment="0" applyProtection="0">
      <alignment vertical="center"/>
    </xf>
    <xf numFmtId="0" fontId="37" fillId="92" borderId="0" applyNumberFormat="0" applyBorder="0" applyAlignment="0" applyProtection="0">
      <alignment vertical="center"/>
    </xf>
    <xf numFmtId="0" fontId="37" fillId="81" borderId="0" applyNumberFormat="0" applyBorder="0" applyAlignment="0" applyProtection="0">
      <alignment vertical="center"/>
    </xf>
    <xf numFmtId="0" fontId="37" fillId="81" borderId="0" applyNumberFormat="0" applyBorder="0" applyAlignment="0" applyProtection="0">
      <alignment vertical="center"/>
    </xf>
    <xf numFmtId="0" fontId="37" fillId="93" borderId="0" applyNumberFormat="0" applyBorder="0" applyAlignment="0" applyProtection="0">
      <alignment vertical="center"/>
    </xf>
    <xf numFmtId="0" fontId="37" fillId="93" borderId="0" applyNumberFormat="0" applyBorder="0" applyAlignment="0" applyProtection="0">
      <alignment vertical="center"/>
    </xf>
    <xf numFmtId="0" fontId="37" fillId="84" borderId="0" applyNumberFormat="0" applyBorder="0" applyAlignment="0" applyProtection="0">
      <alignment vertical="center"/>
    </xf>
    <xf numFmtId="0" fontId="37" fillId="84" borderId="0" applyNumberFormat="0" applyBorder="0" applyAlignment="0" applyProtection="0">
      <alignment vertical="center"/>
    </xf>
    <xf numFmtId="0" fontId="37" fillId="94" borderId="0" applyNumberFormat="0" applyBorder="0" applyAlignment="0" applyProtection="0">
      <alignment vertical="center"/>
    </xf>
    <xf numFmtId="0" fontId="37" fillId="94" borderId="0" applyNumberFormat="0" applyBorder="0" applyAlignment="0" applyProtection="0">
      <alignment vertical="center"/>
    </xf>
    <xf numFmtId="0" fontId="37" fillId="86" borderId="0" applyNumberFormat="0" applyBorder="0" applyAlignment="0" applyProtection="0">
      <alignment vertical="center"/>
    </xf>
    <xf numFmtId="0" fontId="37" fillId="86" borderId="0" applyNumberFormat="0" applyBorder="0" applyAlignment="0" applyProtection="0">
      <alignment vertical="center"/>
    </xf>
    <xf numFmtId="0" fontId="37" fillId="95" borderId="0" applyNumberFormat="0" applyBorder="0" applyAlignment="0" applyProtection="0">
      <alignment vertical="center"/>
    </xf>
    <xf numFmtId="0" fontId="37" fillId="95" borderId="0" applyNumberFormat="0" applyBorder="0" applyAlignment="0" applyProtection="0">
      <alignment vertical="center"/>
    </xf>
    <xf numFmtId="0" fontId="37" fillId="88" borderId="0" applyNumberFormat="0" applyBorder="0" applyAlignment="0" applyProtection="0">
      <alignment vertical="center"/>
    </xf>
    <xf numFmtId="0" fontId="37" fillId="88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222" fontId="130" fillId="23" borderId="0" applyNumberFormat="0" applyBorder="0" applyAlignment="0" applyProtection="0"/>
    <xf numFmtId="183" fontId="71" fillId="26" borderId="0" applyNumberFormat="0" applyBorder="0" applyAlignment="0" applyProtection="0">
      <alignment vertical="center"/>
    </xf>
    <xf numFmtId="183" fontId="130" fillId="26" borderId="0" applyNumberFormat="0" applyBorder="0" applyAlignment="0" applyProtection="0"/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0" fontId="130" fillId="26" borderId="0" applyNumberFormat="0" applyBorder="0" applyAlignment="0" applyProtection="0"/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183" fontId="71" fillId="26" borderId="0" applyNumberFormat="0" applyBorder="0" applyAlignment="0" applyProtection="0">
      <alignment vertical="center"/>
    </xf>
    <xf numFmtId="0" fontId="130" fillId="26" borderId="0" applyNumberFormat="0" applyBorder="0" applyAlignment="0" applyProtection="0"/>
    <xf numFmtId="0" fontId="71" fillId="26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222" fontId="130" fillId="24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183" fontId="130" fillId="27" borderId="0" applyNumberFormat="0" applyBorder="0" applyAlignment="0" applyProtection="0"/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130" fillId="27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130" fillId="27" borderId="0" applyNumberFormat="0" applyBorder="0" applyAlignment="0" applyProtection="0"/>
    <xf numFmtId="0" fontId="71" fillId="27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130" fillId="10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222" fontId="130" fillId="10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183" fontId="130" fillId="28" borderId="0" applyNumberFormat="0" applyBorder="0" applyAlignment="0" applyProtection="0"/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130" fillId="28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130" fillId="28" borderId="0" applyNumberFormat="0" applyBorder="0" applyAlignment="0" applyProtection="0"/>
    <xf numFmtId="0" fontId="71" fillId="28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130" fillId="99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222" fontId="130" fillId="99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183" fontId="130" fillId="22" borderId="0" applyNumberFormat="0" applyBorder="0" applyAlignment="0" applyProtection="0"/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0" fontId="71" fillId="22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222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183" fontId="130" fillId="23" borderId="0" applyNumberFormat="0" applyBorder="0" applyAlignment="0" applyProtection="0"/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0" fontId="71" fillId="23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222" fontId="130" fillId="24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183" fontId="130" fillId="29" borderId="0" applyNumberFormat="0" applyBorder="0" applyAlignment="0" applyProtection="0"/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130" fillId="29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130" fillId="29" borderId="0" applyNumberFormat="0" applyBorder="0" applyAlignment="0" applyProtection="0"/>
    <xf numFmtId="0" fontId="71" fillId="29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133" fillId="4" borderId="0" applyNumberFormat="0" applyBorder="0" applyAlignment="0" applyProtection="0"/>
    <xf numFmtId="183" fontId="76" fillId="4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222" fontId="133" fillId="4" borderId="0" applyNumberFormat="0" applyBorder="0" applyAlignment="0" applyProtection="0"/>
    <xf numFmtId="183" fontId="76" fillId="4" borderId="0" applyNumberFormat="0" applyBorder="0" applyAlignment="0" applyProtection="0">
      <alignment vertical="center"/>
    </xf>
    <xf numFmtId="183" fontId="133" fillId="4" borderId="0" applyNumberFormat="0" applyBorder="0" applyAlignment="0" applyProtection="0"/>
    <xf numFmtId="0" fontId="76" fillId="33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0" fontId="76" fillId="33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3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133" fillId="4" borderId="0" applyNumberFormat="0" applyBorder="0" applyAlignment="0" applyProtection="0"/>
    <xf numFmtId="0" fontId="76" fillId="4" borderId="0" applyNumberFormat="0" applyBorder="0" applyAlignment="0" applyProtection="0">
      <alignment vertical="center"/>
    </xf>
    <xf numFmtId="223" fontId="134" fillId="0" borderId="0" applyFill="0" applyBorder="0" applyAlignment="0"/>
    <xf numFmtId="223" fontId="134" fillId="0" borderId="0" applyFill="0" applyBorder="0" applyAlignment="0"/>
    <xf numFmtId="224" fontId="8" fillId="0" borderId="0" applyFill="0" applyBorder="0" applyAlignment="0"/>
    <xf numFmtId="0" fontId="8" fillId="0" borderId="0" applyFill="0" applyBorder="0" applyAlignment="0"/>
    <xf numFmtId="223" fontId="134" fillId="0" borderId="0" applyFill="0" applyBorder="0" applyAlignment="0"/>
    <xf numFmtId="223" fontId="134" fillId="0" borderId="0" applyFill="0" applyBorder="0" applyAlignment="0"/>
    <xf numFmtId="223" fontId="135" fillId="0" borderId="0" applyFill="0" applyBorder="0" applyAlignment="0"/>
    <xf numFmtId="0" fontId="8" fillId="0" borderId="0" applyFill="0" applyBorder="0" applyAlignment="0"/>
    <xf numFmtId="225" fontId="136" fillId="0" borderId="0" applyFill="0" applyBorder="0" applyAlignment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0" fontId="137" fillId="41" borderId="91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79" fillId="30" borderId="90" applyNumberFormat="0" applyAlignment="0" applyProtection="0">
      <alignment vertical="center"/>
    </xf>
    <xf numFmtId="222" fontId="137" fillId="41" borderId="91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222" fontId="137" fillId="41" borderId="91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0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30" borderId="90" applyNumberFormat="0" applyAlignment="0" applyProtection="0">
      <alignment vertical="center"/>
    </xf>
    <xf numFmtId="183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79" fillId="3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79" fillId="30" borderId="90" applyNumberFormat="0" applyAlignment="0" applyProtection="0">
      <alignment vertical="center"/>
    </xf>
    <xf numFmtId="0" fontId="79" fillId="3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3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9" fillId="100" borderId="92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40" fillId="10" borderId="90" applyNumberFormat="0" applyAlignment="0" applyProtection="0"/>
    <xf numFmtId="0" fontId="140" fillId="10" borderId="90" applyNumberFormat="0" applyAlignment="0" applyProtection="0"/>
    <xf numFmtId="0" fontId="140" fillId="10" borderId="90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40" fillId="10" borderId="90" applyNumberFormat="0" applyAlignment="0" applyProtection="0"/>
    <xf numFmtId="0" fontId="140" fillId="10" borderId="90" applyNumberFormat="0" applyAlignment="0" applyProtection="0"/>
    <xf numFmtId="0" fontId="140" fillId="10" borderId="90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40" fillId="10" borderId="90" applyNumberFormat="0" applyAlignment="0" applyProtection="0"/>
    <xf numFmtId="0" fontId="140" fillId="10" borderId="90" applyNumberFormat="0" applyAlignment="0" applyProtection="0"/>
    <xf numFmtId="0" fontId="140" fillId="10" borderId="90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40" fillId="10" borderId="90" applyNumberFormat="0" applyAlignment="0" applyProtection="0"/>
    <xf numFmtId="0" fontId="140" fillId="10" borderId="90" applyNumberFormat="0" applyAlignment="0" applyProtection="0"/>
    <xf numFmtId="0" fontId="140" fillId="10" borderId="90" applyNumberFormat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8" fillId="10" borderId="90" applyNumberFormat="0" applyAlignment="0" applyProtection="0"/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141" fillId="41" borderId="42" applyNumberFormat="0" applyAlignment="0" applyProtection="0"/>
    <xf numFmtId="183" fontId="80" fillId="25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222" fontId="141" fillId="41" borderId="42" applyNumberFormat="0" applyAlignment="0" applyProtection="0"/>
    <xf numFmtId="183" fontId="80" fillId="25" borderId="42" applyNumberFormat="0" applyAlignment="0" applyProtection="0">
      <alignment vertical="center"/>
    </xf>
    <xf numFmtId="183" fontId="141" fillId="25" borderId="42" applyNumberFormat="0" applyAlignment="0" applyProtection="0"/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0" fontId="141" fillId="25" borderId="42" applyNumberFormat="0" applyAlignment="0" applyProtection="0"/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183" fontId="80" fillId="25" borderId="42" applyNumberFormat="0" applyAlignment="0" applyProtection="0">
      <alignment vertical="center"/>
    </xf>
    <xf numFmtId="0" fontId="141" fillId="25" borderId="42" applyNumberFormat="0" applyAlignment="0" applyProtection="0"/>
    <xf numFmtId="0" fontId="80" fillId="25" borderId="42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6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6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20" fillId="102" borderId="2" applyNumberFormat="0" applyFont="0" applyAlignment="0" applyProtection="0"/>
    <xf numFmtId="0" fontId="20" fillId="102" borderId="2" applyNumberFormat="0" applyFont="0" applyAlignment="0" applyProtection="0"/>
    <xf numFmtId="0" fontId="20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20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20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37" fillId="102" borderId="2" applyNumberFormat="0" applyFont="0" applyAlignment="0" applyProtection="0"/>
    <xf numFmtId="0" fontId="37" fillId="102" borderId="2" applyNumberFormat="0" applyFont="0" applyAlignment="0" applyProtection="0"/>
    <xf numFmtId="0" fontId="37" fillId="102" borderId="2" applyNumberFormat="0" applyFont="0" applyAlignment="0" applyProtection="0"/>
    <xf numFmtId="0" fontId="37" fillId="102" borderId="2" applyNumberFormat="0" applyFont="0" applyAlignment="0" applyProtection="0"/>
    <xf numFmtId="0" fontId="7" fillId="102" borderId="2" applyNumberFormat="0" applyFont="0" applyAlignment="0" applyProtection="0"/>
    <xf numFmtId="183" fontId="145" fillId="0" borderId="0" applyNumberFormat="0" applyAlignment="0"/>
    <xf numFmtId="183" fontId="146" fillId="0" borderId="0" applyNumberFormat="0" applyAlignment="0">
      <alignment horizontal="left"/>
    </xf>
    <xf numFmtId="229" fontId="22" fillId="0" borderId="0" applyFont="0" applyFill="0" applyBorder="0" applyAlignment="0" applyProtection="0"/>
    <xf numFmtId="230" fontId="147" fillId="0" borderId="0" applyFont="0" applyFill="0" applyBorder="0" applyAlignment="0" applyProtection="0"/>
    <xf numFmtId="231" fontId="148" fillId="0" borderId="0" applyFont="0" applyFill="0" applyBorder="0" applyAlignment="0" applyProtection="0"/>
    <xf numFmtId="231" fontId="148" fillId="0" borderId="0" applyFont="0" applyFill="0" applyBorder="0" applyAlignment="0" applyProtection="0"/>
    <xf numFmtId="232" fontId="8" fillId="0" borderId="0" applyFont="0" applyFill="0" applyBorder="0" applyAlignment="0" applyProtection="0"/>
    <xf numFmtId="233" fontId="143" fillId="0" borderId="0" applyFont="0" applyFill="0" applyBorder="0" applyAlignment="0" applyProtection="0"/>
    <xf numFmtId="233" fontId="143" fillId="0" borderId="0" applyFont="0" applyFill="0" applyBorder="0" applyAlignment="0" applyProtection="0"/>
    <xf numFmtId="233" fontId="144" fillId="0" borderId="0" applyFont="0" applyFill="0" applyBorder="0" applyAlignment="0" applyProtection="0"/>
    <xf numFmtId="233" fontId="143" fillId="0" borderId="0" applyFont="0" applyFill="0" applyBorder="0" applyAlignment="0" applyProtection="0"/>
    <xf numFmtId="233" fontId="143" fillId="0" borderId="0" applyFont="0" applyFill="0" applyBorder="0" applyAlignment="0" applyProtection="0"/>
    <xf numFmtId="23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234" fontId="144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20" fontId="8" fillId="0" borderId="0">
      <protection locked="0"/>
    </xf>
    <xf numFmtId="0" fontId="13" fillId="0" borderId="0"/>
    <xf numFmtId="183" fontId="149" fillId="0" borderId="0" applyNumberFormat="0" applyAlignment="0"/>
    <xf numFmtId="183" fontId="150" fillId="0" borderId="0" applyNumberFormat="0" applyAlignment="0">
      <alignment horizontal="left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222" fontId="151" fillId="0" borderId="0" applyNumberFormat="0" applyFill="0" applyBorder="0" applyAlignment="0" applyProtection="0"/>
    <xf numFmtId="183" fontId="81" fillId="0" borderId="0" applyNumberFormat="0" applyFill="0" applyBorder="0" applyAlignment="0" applyProtection="0">
      <alignment vertical="center"/>
    </xf>
    <xf numFmtId="183" fontId="15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/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5" fontId="144" fillId="0" borderId="0">
      <protection locked="0"/>
    </xf>
    <xf numFmtId="235" fontId="8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144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8" fillId="0" borderId="0">
      <protection locked="0"/>
    </xf>
    <xf numFmtId="235" fontId="8" fillId="0" borderId="0">
      <protection locked="0"/>
    </xf>
    <xf numFmtId="235" fontId="144" fillId="0" borderId="0">
      <protection locked="0"/>
    </xf>
    <xf numFmtId="183" fontId="78" fillId="34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153" fillId="6" borderId="0" applyNumberFormat="0" applyBorder="0" applyAlignment="0" applyProtection="0"/>
    <xf numFmtId="183" fontId="78" fillId="6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222" fontId="153" fillId="6" borderId="0" applyNumberFormat="0" applyBorder="0" applyAlignment="0" applyProtection="0"/>
    <xf numFmtId="183" fontId="78" fillId="6" borderId="0" applyNumberFormat="0" applyBorder="0" applyAlignment="0" applyProtection="0">
      <alignment vertical="center"/>
    </xf>
    <xf numFmtId="183" fontId="153" fillId="6" borderId="0" applyNumberFormat="0" applyBorder="0" applyAlignment="0" applyProtection="0"/>
    <xf numFmtId="0" fontId="78" fillId="34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0" fontId="78" fillId="34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153" fillId="6" borderId="0" applyNumberFormat="0" applyBorder="0" applyAlignment="0" applyProtection="0"/>
    <xf numFmtId="0" fontId="78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8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83" fontId="40" fillId="0" borderId="93" applyNumberFormat="0" applyAlignment="0" applyProtection="0">
      <alignment horizontal="left" vertical="center"/>
    </xf>
    <xf numFmtId="0" fontId="40" fillId="0" borderId="93" applyNumberFormat="0" applyAlignment="0" applyProtection="0">
      <alignment horizontal="left" vertical="center"/>
    </xf>
    <xf numFmtId="183" fontId="156" fillId="0" borderId="94" applyNumberFormat="0" applyAlignment="0" applyProtection="0"/>
    <xf numFmtId="183" fontId="156" fillId="0" borderId="94" applyNumberFormat="0" applyAlignment="0" applyProtection="0"/>
    <xf numFmtId="183" fontId="156" fillId="0" borderId="94" applyNumberFormat="0" applyAlignment="0" applyProtection="0"/>
    <xf numFmtId="183" fontId="156" fillId="0" borderId="94" applyNumberFormat="0" applyAlignment="0" applyProtection="0"/>
    <xf numFmtId="183" fontId="40" fillId="0" borderId="93" applyNumberFormat="0" applyAlignment="0" applyProtection="0">
      <alignment horizontal="left" vertical="center"/>
    </xf>
    <xf numFmtId="183" fontId="40" fillId="0" borderId="93" applyNumberFormat="0" applyAlignment="0" applyProtection="0">
      <alignment horizontal="left" vertical="center"/>
    </xf>
    <xf numFmtId="222" fontId="40" fillId="0" borderId="93" applyNumberFormat="0" applyAlignment="0" applyProtection="0">
      <alignment horizontal="left" vertical="center"/>
    </xf>
    <xf numFmtId="183" fontId="40" fillId="0" borderId="93" applyNumberFormat="0" applyAlignment="0" applyProtection="0">
      <alignment horizontal="left" vertical="center"/>
    </xf>
    <xf numFmtId="0" fontId="156" fillId="0" borderId="94" applyNumberFormat="0" applyAlignment="0" applyProtection="0"/>
    <xf numFmtId="0" fontId="156" fillId="0" borderId="94" applyNumberFormat="0" applyAlignment="0" applyProtection="0"/>
    <xf numFmtId="0" fontId="156" fillId="0" borderId="94" applyNumberFormat="0" applyAlignment="0" applyProtection="0"/>
    <xf numFmtId="183" fontId="156" fillId="0" borderId="94" applyNumberFormat="0" applyAlignment="0" applyProtection="0"/>
    <xf numFmtId="183" fontId="156" fillId="0" borderId="94" applyNumberFormat="0" applyAlignment="0" applyProtection="0"/>
    <xf numFmtId="0" fontId="40" fillId="0" borderId="93" applyNumberFormat="0" applyAlignment="0" applyProtection="0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183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222" fontId="40" fillId="0" borderId="95">
      <alignment horizontal="left" vertical="center"/>
    </xf>
    <xf numFmtId="222" fontId="40" fillId="0" borderId="95">
      <alignment horizontal="left" vertical="center"/>
    </xf>
    <xf numFmtId="222" fontId="40" fillId="0" borderId="95">
      <alignment horizontal="left" vertical="center"/>
    </xf>
    <xf numFmtId="222" fontId="40" fillId="0" borderId="95">
      <alignment horizontal="left" vertical="center"/>
    </xf>
    <xf numFmtId="222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183" fontId="40" fillId="0" borderId="95">
      <alignment horizontal="left" vertical="center"/>
    </xf>
    <xf numFmtId="0" fontId="156" fillId="0" borderId="84">
      <alignment horizontal="left" vertical="center"/>
    </xf>
    <xf numFmtId="0" fontId="156" fillId="0" borderId="84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156" fillId="0" borderId="84">
      <alignment horizontal="left" vertical="center"/>
    </xf>
    <xf numFmtId="0" fontId="156" fillId="0" borderId="84">
      <alignment horizontal="left" vertical="center"/>
    </xf>
    <xf numFmtId="0" fontId="156" fillId="0" borderId="84">
      <alignment horizontal="left" vertical="center"/>
    </xf>
    <xf numFmtId="0" fontId="156" fillId="0" borderId="84">
      <alignment horizontal="left" vertical="center"/>
    </xf>
    <xf numFmtId="0" fontId="156" fillId="0" borderId="84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0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0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183" fontId="156" fillId="0" borderId="84">
      <alignment horizontal="left" vertical="center"/>
    </xf>
    <xf numFmtId="183" fontId="156" fillId="0" borderId="84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0" fontId="40" fillId="0" borderId="95">
      <alignment horizontal="left"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57" fillId="0" borderId="96" applyNumberFormat="0" applyFill="0" applyAlignment="0" applyProtection="0"/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58" fillId="0" borderId="0" applyNumberFormat="0" applyFill="0" applyBorder="0" applyAlignment="0" applyProtection="0"/>
    <xf numFmtId="183" fontId="101" fillId="0" borderId="53" applyNumberFormat="0" applyFill="0" applyAlignment="0" applyProtection="0">
      <alignment vertical="center"/>
    </xf>
    <xf numFmtId="222" fontId="157" fillId="0" borderId="96" applyNumberFormat="0" applyFill="0" applyAlignment="0" applyProtection="0"/>
    <xf numFmtId="183" fontId="101" fillId="0" borderId="53" applyNumberFormat="0" applyFill="0" applyAlignment="0" applyProtection="0">
      <alignment vertical="center"/>
    </xf>
    <xf numFmtId="183" fontId="159" fillId="0" borderId="53" applyNumberFormat="0" applyFill="0" applyAlignment="0" applyProtection="0"/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159" fillId="0" borderId="53" applyNumberFormat="0" applyFill="0" applyAlignment="0" applyProtection="0"/>
    <xf numFmtId="183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83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59" fillId="0" borderId="53" applyNumberFormat="0" applyFill="0" applyAlignment="0" applyProtection="0"/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183" fontId="101" fillId="0" borderId="53" applyNumberFormat="0" applyFill="0" applyAlignment="0" applyProtection="0">
      <alignment vertical="center"/>
    </xf>
    <xf numFmtId="0" fontId="158" fillId="0" borderId="0" applyNumberFormat="0" applyFill="0" applyBorder="0" applyAlignment="0" applyProtection="0"/>
    <xf numFmtId="0" fontId="161" fillId="0" borderId="97" applyNumberFormat="0" applyFill="0" applyAlignment="0" applyProtection="0"/>
    <xf numFmtId="0" fontId="162" fillId="0" borderId="3" applyNumberFormat="0" applyFill="0" applyAlignment="0" applyProtection="0"/>
    <xf numFmtId="0" fontId="162" fillId="0" borderId="3" applyNumberFormat="0" applyFill="0" applyAlignment="0" applyProtection="0"/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64" fillId="0" borderId="98" applyNumberFormat="0" applyFill="0" applyAlignment="0" applyProtection="0"/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40" fillId="0" borderId="0" applyNumberFormat="0" applyFill="0" applyBorder="0" applyAlignment="0" applyProtection="0"/>
    <xf numFmtId="183" fontId="102" fillId="0" borderId="54" applyNumberFormat="0" applyFill="0" applyAlignment="0" applyProtection="0">
      <alignment vertical="center"/>
    </xf>
    <xf numFmtId="222" fontId="164" fillId="0" borderId="98" applyNumberFormat="0" applyFill="0" applyAlignment="0" applyProtection="0"/>
    <xf numFmtId="183" fontId="102" fillId="0" borderId="54" applyNumberFormat="0" applyFill="0" applyAlignment="0" applyProtection="0">
      <alignment vertical="center"/>
    </xf>
    <xf numFmtId="183" fontId="165" fillId="0" borderId="54" applyNumberFormat="0" applyFill="0" applyAlignment="0" applyProtection="0"/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165" fillId="0" borderId="54" applyNumberFormat="0" applyFill="0" applyAlignment="0" applyProtection="0"/>
    <xf numFmtId="183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65" fillId="0" borderId="54" applyNumberFormat="0" applyFill="0" applyAlignment="0" applyProtection="0"/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183" fontId="102" fillId="0" borderId="54" applyNumberFormat="0" applyFill="0" applyAlignment="0" applyProtection="0">
      <alignment vertical="center"/>
    </xf>
    <xf numFmtId="0" fontId="40" fillId="0" borderId="0" applyNumberFormat="0" applyFill="0" applyBorder="0" applyAlignment="0" applyProtection="0"/>
    <xf numFmtId="0" fontId="166" fillId="0" borderId="54" applyNumberFormat="0" applyFill="0" applyAlignment="0" applyProtection="0"/>
    <xf numFmtId="0" fontId="167" fillId="0" borderId="4" applyNumberFormat="0" applyFill="0" applyAlignment="0" applyProtection="0"/>
    <xf numFmtId="0" fontId="167" fillId="0" borderId="4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68" fillId="0" borderId="99" applyNumberFormat="0" applyFill="0" applyAlignment="0" applyProtection="0"/>
    <xf numFmtId="0" fontId="168" fillId="0" borderId="99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169" fillId="0" borderId="40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222" fontId="168" fillId="0" borderId="99" applyNumberFormat="0" applyFill="0" applyAlignment="0" applyProtection="0"/>
    <xf numFmtId="222" fontId="168" fillId="0" borderId="99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169" fillId="0" borderId="40" applyNumberFormat="0" applyFill="0" applyAlignment="0" applyProtection="0"/>
    <xf numFmtId="0" fontId="169" fillId="0" borderId="40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100" applyNumberFormat="0" applyFill="0" applyAlignment="0" applyProtection="0"/>
    <xf numFmtId="0" fontId="169" fillId="0" borderId="40" applyNumberFormat="0" applyFill="0" applyAlignment="0" applyProtection="0"/>
    <xf numFmtId="0" fontId="169" fillId="0" borderId="40" applyNumberFormat="0" applyFill="0" applyAlignment="0" applyProtection="0"/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169" fillId="0" borderId="0" applyNumberFormat="0" applyFill="0" applyBorder="0" applyAlignment="0" applyProtection="0"/>
    <xf numFmtId="183" fontId="73" fillId="0" borderId="0" applyNumberFormat="0" applyFill="0" applyBorder="0" applyAlignment="0" applyProtection="0">
      <alignment vertical="center"/>
    </xf>
    <xf numFmtId="222" fontId="168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/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0" fontId="163" fillId="103" borderId="58" applyNumberFormat="0" applyFont="0" applyAlignment="0">
      <alignment horizontal="left" vertical="center"/>
    </xf>
    <xf numFmtId="236" fontId="143" fillId="0" borderId="0">
      <protection locked="0"/>
    </xf>
    <xf numFmtId="236" fontId="143" fillId="0" borderId="0">
      <protection locked="0"/>
    </xf>
    <xf numFmtId="236" fontId="143" fillId="0" borderId="0">
      <protection locked="0"/>
    </xf>
    <xf numFmtId="236" fontId="144" fillId="0" borderId="0">
      <protection locked="0"/>
    </xf>
    <xf numFmtId="236" fontId="143" fillId="0" borderId="0">
      <protection locked="0"/>
    </xf>
    <xf numFmtId="236" fontId="143" fillId="0" borderId="0">
      <protection locked="0"/>
    </xf>
    <xf numFmtId="236" fontId="144" fillId="0" borderId="0">
      <protection locked="0"/>
    </xf>
    <xf numFmtId="236" fontId="8" fillId="0" borderId="0">
      <protection locked="0"/>
    </xf>
    <xf numFmtId="236" fontId="144" fillId="0" borderId="0">
      <protection locked="0"/>
    </xf>
    <xf numFmtId="236" fontId="143" fillId="0" borderId="0">
      <protection locked="0"/>
    </xf>
    <xf numFmtId="236" fontId="143" fillId="0" borderId="0">
      <protection locked="0"/>
    </xf>
    <xf numFmtId="236" fontId="143" fillId="0" borderId="0">
      <protection locked="0"/>
    </xf>
    <xf numFmtId="236" fontId="144" fillId="0" borderId="0">
      <protection locked="0"/>
    </xf>
    <xf numFmtId="236" fontId="143" fillId="0" borderId="0">
      <protection locked="0"/>
    </xf>
    <xf numFmtId="236" fontId="143" fillId="0" borderId="0">
      <protection locked="0"/>
    </xf>
    <xf numFmtId="236" fontId="8" fillId="0" borderId="0">
      <protection locked="0"/>
    </xf>
    <xf numFmtId="236" fontId="144" fillId="0" borderId="0">
      <protection locked="0"/>
    </xf>
    <xf numFmtId="236" fontId="8" fillId="0" borderId="0">
      <protection locked="0"/>
    </xf>
    <xf numFmtId="236" fontId="144" fillId="0" borderId="0">
      <protection locked="0"/>
    </xf>
    <xf numFmtId="0" fontId="171" fillId="0" borderId="0" applyNumberFormat="0" applyFill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3" fontId="144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center"/>
    </xf>
    <xf numFmtId="183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80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83" fontId="180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39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39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8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204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183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155" fillId="7" borderId="58" applyNumberFormat="0" applyBorder="0" applyAlignment="0" applyProtection="0"/>
    <xf numFmtId="10" fontId="155" fillId="7" borderId="58" applyNumberFormat="0" applyBorder="0" applyAlignment="0" applyProtection="0"/>
    <xf numFmtId="10" fontId="155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154" fillId="7" borderId="58" applyNumberFormat="0" applyBorder="0" applyAlignment="0" applyProtection="0"/>
    <xf numFmtId="10" fontId="154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154" fillId="7" borderId="58" applyNumberFormat="0" applyBorder="0" applyAlignment="0" applyProtection="0"/>
    <xf numFmtId="10" fontId="154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155" fillId="7" borderId="58" applyNumberFormat="0" applyBorder="0" applyAlignment="0" applyProtection="0"/>
    <xf numFmtId="10" fontId="155" fillId="7" borderId="58" applyNumberFormat="0" applyBorder="0" applyAlignment="0" applyProtection="0"/>
    <xf numFmtId="10" fontId="155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10" fontId="38" fillId="7" borderId="58" applyNumberFormat="0" applyBorder="0" applyAlignment="0" applyProtection="0"/>
    <xf numFmtId="0" fontId="183" fillId="31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1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0" fontId="183" fillId="3" borderId="91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222" fontId="183" fillId="3" borderId="91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222" fontId="183" fillId="3" borderId="91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1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0" fontId="86" fillId="31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1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4" fillId="104" borderId="92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5" fillId="10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5" fillId="10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0" fontId="185" fillId="10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4" fillId="104" borderId="92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3" fillId="31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6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183" fontId="18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83" fontId="188" fillId="0" borderId="0" applyNumberFormat="0" applyFill="0" applyBorder="0" applyAlignment="0" applyProtection="0">
      <alignment vertical="top"/>
      <protection locked="0"/>
    </xf>
    <xf numFmtId="183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190" fillId="0" borderId="101" applyNumberFormat="0" applyFill="0" applyAlignment="0" applyProtection="0"/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222" fontId="190" fillId="0" borderId="101" applyNumberFormat="0" applyFill="0" applyAlignment="0" applyProtection="0"/>
    <xf numFmtId="183" fontId="83" fillId="0" borderId="43" applyNumberFormat="0" applyFill="0" applyAlignment="0" applyProtection="0">
      <alignment vertical="center"/>
    </xf>
    <xf numFmtId="183" fontId="191" fillId="0" borderId="43" applyNumberFormat="0" applyFill="0" applyAlignment="0" applyProtection="0"/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191" fillId="0" borderId="43" applyNumberFormat="0" applyFill="0" applyAlignment="0" applyProtection="0"/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191" fillId="0" borderId="43" applyNumberFormat="0" applyFill="0" applyAlignment="0" applyProtection="0"/>
    <xf numFmtId="0" fontId="83" fillId="0" borderId="43" applyNumberFormat="0" applyFill="0" applyAlignment="0" applyProtection="0">
      <alignment vertical="center"/>
    </xf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7" fontId="192" fillId="0" borderId="0" applyFont="0" applyFill="0" applyBorder="0" applyAlignment="0" applyProtection="0"/>
    <xf numFmtId="238" fontId="22" fillId="0" borderId="0" applyFont="0" applyFill="0" applyBorder="0" applyAlignment="0" applyProtection="0"/>
    <xf numFmtId="239" fontId="22" fillId="0" borderId="0" applyFont="0" applyFill="0" applyBorder="0" applyAlignment="0" applyProtection="0"/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193" fillId="13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222" fontId="193" fillId="13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183" fontId="193" fillId="13" borderId="0" applyNumberFormat="0" applyBorder="0" applyAlignment="0" applyProtection="0"/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194" fillId="105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193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183" fontId="195" fillId="0" borderId="0"/>
    <xf numFmtId="240" fontId="196" fillId="0" borderId="0"/>
    <xf numFmtId="240" fontId="196" fillId="0" borderId="0"/>
    <xf numFmtId="240" fontId="197" fillId="0" borderId="0"/>
    <xf numFmtId="0" fontId="195" fillId="0" borderId="0"/>
    <xf numFmtId="241" fontId="136" fillId="0" borderId="0"/>
    <xf numFmtId="240" fontId="196" fillId="0" borderId="0"/>
    <xf numFmtId="240" fontId="196" fillId="0" borderId="0"/>
    <xf numFmtId="240" fontId="198" fillId="0" borderId="0"/>
    <xf numFmtId="240" fontId="198" fillId="0" borderId="0"/>
    <xf numFmtId="240" fontId="196" fillId="0" borderId="0"/>
    <xf numFmtId="240" fontId="198" fillId="0" borderId="0"/>
    <xf numFmtId="240" fontId="198" fillId="0" borderId="0"/>
    <xf numFmtId="240" fontId="197" fillId="0" borderId="0"/>
    <xf numFmtId="242" fontId="199" fillId="0" borderId="0"/>
    <xf numFmtId="240" fontId="197" fillId="0" borderId="0"/>
    <xf numFmtId="183" fontId="200" fillId="0" borderId="0"/>
    <xf numFmtId="183" fontId="200" fillId="0" borderId="0"/>
    <xf numFmtId="0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13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200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13" fillId="0" borderId="0"/>
    <xf numFmtId="183" fontId="200" fillId="0" borderId="0"/>
    <xf numFmtId="0" fontId="200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37" fillId="0" borderId="0"/>
    <xf numFmtId="0" fontId="200" fillId="0" borderId="0"/>
    <xf numFmtId="0" fontId="8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192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183" fontId="200" fillId="0" borderId="0"/>
    <xf numFmtId="222" fontId="37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8" fillId="0" borderId="0"/>
    <xf numFmtId="0" fontId="8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8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13" fillId="0" borderId="0"/>
    <xf numFmtId="183" fontId="200" fillId="0" borderId="0"/>
    <xf numFmtId="0" fontId="200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8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7" fillId="0" borderId="0"/>
    <xf numFmtId="0" fontId="200" fillId="0" borderId="0"/>
    <xf numFmtId="183" fontId="200" fillId="0" borderId="0"/>
    <xf numFmtId="183" fontId="200" fillId="0" borderId="0"/>
    <xf numFmtId="0" fontId="92" fillId="0" borderId="0"/>
    <xf numFmtId="0" fontId="37" fillId="0" borderId="0"/>
    <xf numFmtId="0" fontId="37" fillId="0" borderId="0"/>
    <xf numFmtId="0" fontId="37" fillId="0" borderId="0"/>
    <xf numFmtId="183" fontId="8" fillId="0" borderId="0"/>
    <xf numFmtId="0" fontId="37" fillId="0" borderId="0"/>
    <xf numFmtId="0" fontId="37" fillId="0" borderId="0"/>
    <xf numFmtId="0" fontId="37" fillId="0" borderId="0"/>
    <xf numFmtId="0" fontId="20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222" fontId="7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183" fontId="200" fillId="0" borderId="0"/>
    <xf numFmtId="0" fontId="200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8" fillId="0" borderId="0"/>
    <xf numFmtId="0" fontId="200" fillId="0" borderId="0"/>
    <xf numFmtId="0" fontId="37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8" fillId="0" borderId="0"/>
    <xf numFmtId="183" fontId="200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183" fontId="13" fillId="0" borderId="0"/>
    <xf numFmtId="183" fontId="13" fillId="0" borderId="0"/>
    <xf numFmtId="0" fontId="201" fillId="0" borderId="0"/>
    <xf numFmtId="183" fontId="13" fillId="0" borderId="0"/>
    <xf numFmtId="183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202" fillId="0" borderId="0"/>
    <xf numFmtId="0" fontId="13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13" fillId="0" borderId="0"/>
    <xf numFmtId="183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203" fillId="0" borderId="0"/>
    <xf numFmtId="0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13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183" fontId="37" fillId="0" borderId="0">
      <alignment vertical="center"/>
    </xf>
    <xf numFmtId="183" fontId="37" fillId="0" borderId="0">
      <alignment vertical="center"/>
    </xf>
    <xf numFmtId="0" fontId="201" fillId="0" borderId="0"/>
    <xf numFmtId="183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01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7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183" fontId="37" fillId="0" borderId="0"/>
    <xf numFmtId="183" fontId="37" fillId="0" borderId="0"/>
    <xf numFmtId="222" fontId="13" fillId="0" borderId="0"/>
    <xf numFmtId="177" fontId="13" fillId="0" borderId="0"/>
    <xf numFmtId="183" fontId="37" fillId="0" borderId="0"/>
    <xf numFmtId="183" fontId="37" fillId="0" borderId="0"/>
    <xf numFmtId="0" fontId="13" fillId="0" borderId="0"/>
    <xf numFmtId="222" fontId="13" fillId="0" borderId="0"/>
    <xf numFmtId="0" fontId="204" fillId="0" borderId="0"/>
    <xf numFmtId="183" fontId="37" fillId="0" borderId="0"/>
    <xf numFmtId="0" fontId="201" fillId="0" borderId="0"/>
    <xf numFmtId="0" fontId="201" fillId="0" borderId="0"/>
    <xf numFmtId="0" fontId="201" fillId="0" borderId="0"/>
    <xf numFmtId="0" fontId="13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7" fillId="0" borderId="0"/>
    <xf numFmtId="0" fontId="37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2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9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205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8" fillId="0" borderId="0"/>
    <xf numFmtId="0" fontId="8" fillId="0" borderId="0"/>
    <xf numFmtId="0" fontId="22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183" fontId="8" fillId="0" borderId="0"/>
    <xf numFmtId="0" fontId="8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183" fontId="8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13" fillId="0" borderId="0"/>
    <xf numFmtId="183" fontId="200" fillId="0" borderId="0"/>
    <xf numFmtId="183" fontId="200" fillId="0" borderId="0"/>
    <xf numFmtId="0" fontId="8" fillId="0" borderId="0">
      <alignment vertical="top"/>
    </xf>
    <xf numFmtId="183" fontId="200" fillId="0" borderId="0"/>
    <xf numFmtId="183" fontId="200" fillId="0" borderId="0"/>
    <xf numFmtId="0" fontId="206" fillId="0" borderId="0"/>
    <xf numFmtId="0" fontId="206" fillId="0" borderId="0"/>
    <xf numFmtId="0" fontId="206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6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8" fillId="0" borderId="0"/>
    <xf numFmtId="0" fontId="8" fillId="0" borderId="0">
      <alignment vertical="top"/>
    </xf>
    <xf numFmtId="222" fontId="37" fillId="0" borderId="0"/>
    <xf numFmtId="222" fontId="37" fillId="0" borderId="0"/>
    <xf numFmtId="222" fontId="37" fillId="0" borderId="0"/>
    <xf numFmtId="222" fontId="37" fillId="0" borderId="0"/>
    <xf numFmtId="0" fontId="200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0" fontId="8" fillId="0" borderId="0"/>
    <xf numFmtId="183" fontId="37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37" fillId="0" borderId="0"/>
    <xf numFmtId="183" fontId="200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183" fontId="200" fillId="0" borderId="0"/>
    <xf numFmtId="222" fontId="37" fillId="0" borderId="0"/>
    <xf numFmtId="222" fontId="37" fillId="0" borderId="0"/>
    <xf numFmtId="0" fontId="200" fillId="0" borderId="0"/>
    <xf numFmtId="183" fontId="37" fillId="0" borderId="0"/>
    <xf numFmtId="183" fontId="37" fillId="0" borderId="0"/>
    <xf numFmtId="0" fontId="8" fillId="0" borderId="0"/>
    <xf numFmtId="0" fontId="8" fillId="0" borderId="0"/>
    <xf numFmtId="0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200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8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8" fillId="0" borderId="0" applyBorder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207" fillId="0" borderId="0"/>
    <xf numFmtId="0" fontId="8" fillId="0" borderId="0"/>
    <xf numFmtId="0" fontId="203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183" fontId="37" fillId="0" borderId="0"/>
    <xf numFmtId="183" fontId="8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203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0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37" fillId="0" borderId="0"/>
    <xf numFmtId="0" fontId="37" fillId="0" borderId="0"/>
    <xf numFmtId="0" fontId="37" fillId="0" borderId="0"/>
    <xf numFmtId="0" fontId="92" fillId="0" borderId="0">
      <alignment vertical="center"/>
    </xf>
    <xf numFmtId="0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83" fontId="13" fillId="0" borderId="0"/>
    <xf numFmtId="0" fontId="37" fillId="0" borderId="0"/>
    <xf numFmtId="0" fontId="209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0" fontId="37" fillId="0" borderId="0"/>
    <xf numFmtId="222" fontId="37" fillId="0" borderId="0"/>
    <xf numFmtId="222" fontId="37" fillId="0" borderId="0"/>
    <xf numFmtId="0" fontId="37" fillId="0" borderId="0"/>
    <xf numFmtId="222" fontId="37" fillId="0" borderId="0"/>
    <xf numFmtId="222" fontId="37" fillId="0" borderId="0"/>
    <xf numFmtId="0" fontId="13" fillId="0" borderId="0"/>
    <xf numFmtId="0" fontId="37" fillId="0" borderId="0"/>
    <xf numFmtId="0" fontId="37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177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7" fillId="0" borderId="0"/>
    <xf numFmtId="183" fontId="37" fillId="0" borderId="0"/>
    <xf numFmtId="222" fontId="37" fillId="0" borderId="0"/>
    <xf numFmtId="222" fontId="37" fillId="0" borderId="0"/>
    <xf numFmtId="222" fontId="37" fillId="0" borderId="0"/>
    <xf numFmtId="0" fontId="37" fillId="0" borderId="0">
      <alignment vertical="center"/>
    </xf>
    <xf numFmtId="222" fontId="37" fillId="0" borderId="0"/>
    <xf numFmtId="183" fontId="13" fillId="0" borderId="0"/>
    <xf numFmtId="222" fontId="37" fillId="0" borderId="0"/>
    <xf numFmtId="222" fontId="37" fillId="0" borderId="0"/>
    <xf numFmtId="222" fontId="37" fillId="0" borderId="0"/>
    <xf numFmtId="222" fontId="37" fillId="0" borderId="0"/>
    <xf numFmtId="0" fontId="30" fillId="0" borderId="0">
      <alignment vertical="center"/>
    </xf>
    <xf numFmtId="0" fontId="201" fillId="0" borderId="0"/>
    <xf numFmtId="0" fontId="200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13" fillId="0" borderId="0"/>
    <xf numFmtId="0" fontId="201" fillId="0" borderId="0"/>
    <xf numFmtId="0" fontId="37" fillId="0" borderId="0">
      <alignment vertical="center"/>
    </xf>
    <xf numFmtId="0" fontId="8" fillId="0" borderId="0"/>
    <xf numFmtId="0" fontId="13" fillId="0" borderId="0"/>
    <xf numFmtId="0" fontId="201" fillId="0" borderId="0"/>
    <xf numFmtId="0" fontId="37" fillId="0" borderId="0">
      <alignment vertical="center"/>
    </xf>
    <xf numFmtId="0" fontId="8" fillId="0" borderId="0"/>
    <xf numFmtId="0" fontId="37" fillId="0" borderId="0"/>
    <xf numFmtId="0" fontId="201" fillId="0" borderId="0"/>
    <xf numFmtId="0" fontId="8" fillId="0" borderId="0"/>
    <xf numFmtId="183" fontId="37" fillId="0" borderId="0"/>
    <xf numFmtId="0" fontId="8" fillId="0" borderId="0"/>
    <xf numFmtId="0" fontId="8" fillId="0" borderId="0"/>
    <xf numFmtId="0" fontId="201" fillId="0" borderId="0"/>
    <xf numFmtId="0" fontId="8" fillId="0" borderId="0"/>
    <xf numFmtId="0" fontId="201" fillId="0" borderId="0"/>
    <xf numFmtId="0" fontId="37" fillId="0" borderId="0"/>
    <xf numFmtId="0" fontId="201" fillId="0" borderId="0"/>
    <xf numFmtId="0" fontId="37" fillId="0" borderId="0"/>
    <xf numFmtId="0" fontId="37" fillId="0" borderId="0"/>
    <xf numFmtId="0" fontId="37" fillId="0" borderId="0"/>
    <xf numFmtId="0" fontId="201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201" fillId="0" borderId="0"/>
    <xf numFmtId="222" fontId="7" fillId="0" borderId="0"/>
    <xf numFmtId="0" fontId="37" fillId="0" borderId="0"/>
    <xf numFmtId="0" fontId="201" fillId="0" borderId="0"/>
    <xf numFmtId="0" fontId="37" fillId="0" borderId="0"/>
    <xf numFmtId="0" fontId="37" fillId="0" borderId="0"/>
    <xf numFmtId="0" fontId="20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183" fontId="8" fillId="0" borderId="0"/>
    <xf numFmtId="0" fontId="210" fillId="0" borderId="0"/>
    <xf numFmtId="0" fontId="210" fillId="0" borderId="0"/>
    <xf numFmtId="183" fontId="8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183" fontId="13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13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37" fillId="0" borderId="0"/>
    <xf numFmtId="183" fontId="13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37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20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183" fontId="20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222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9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4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4" fillId="0" borderId="0">
      <alignment vertical="center"/>
    </xf>
    <xf numFmtId="0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9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1" fillId="0" borderId="0"/>
    <xf numFmtId="0" fontId="37" fillId="0" borderId="0"/>
    <xf numFmtId="0" fontId="201" fillId="0" borderId="0"/>
    <xf numFmtId="0" fontId="13" fillId="0" borderId="0"/>
    <xf numFmtId="0" fontId="201" fillId="0" borderId="0"/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13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0" fontId="37" fillId="0" borderId="0"/>
    <xf numFmtId="0" fontId="200" fillId="0" borderId="0"/>
    <xf numFmtId="0" fontId="200" fillId="0" borderId="0"/>
    <xf numFmtId="0" fontId="200" fillId="0" borderId="0"/>
    <xf numFmtId="0" fontId="209" fillId="0" borderId="0"/>
    <xf numFmtId="0" fontId="209" fillId="0" borderId="0"/>
    <xf numFmtId="0" fontId="37" fillId="0" borderId="0"/>
    <xf numFmtId="0" fontId="37" fillId="0" borderId="0"/>
    <xf numFmtId="0" fontId="37" fillId="0" borderId="0"/>
    <xf numFmtId="183" fontId="204" fillId="0" borderId="0"/>
    <xf numFmtId="0" fontId="37" fillId="0" borderId="0"/>
    <xf numFmtId="0" fontId="37" fillId="0" borderId="0">
      <alignment vertical="center"/>
    </xf>
    <xf numFmtId="183" fontId="37" fillId="0" borderId="0"/>
    <xf numFmtId="183" fontId="37" fillId="0" borderId="0"/>
    <xf numFmtId="0" fontId="8" fillId="0" borderId="0"/>
    <xf numFmtId="183" fontId="37" fillId="0" borderId="0"/>
    <xf numFmtId="0" fontId="32" fillId="0" borderId="0">
      <alignment vertical="center"/>
    </xf>
    <xf numFmtId="0" fontId="37" fillId="0" borderId="0"/>
    <xf numFmtId="0" fontId="204" fillId="0" borderId="0"/>
    <xf numFmtId="183" fontId="32" fillId="0" borderId="0">
      <alignment vertical="center"/>
    </xf>
    <xf numFmtId="183" fontId="204" fillId="0" borderId="0"/>
    <xf numFmtId="243" fontId="211" fillId="0" borderId="0"/>
    <xf numFmtId="183" fontId="38" fillId="0" borderId="0"/>
    <xf numFmtId="0" fontId="32" fillId="0" borderId="0">
      <alignment vertical="center"/>
    </xf>
    <xf numFmtId="183" fontId="38" fillId="0" borderId="0"/>
    <xf numFmtId="0" fontId="37" fillId="0" borderId="0"/>
    <xf numFmtId="0" fontId="38" fillId="0" borderId="0"/>
    <xf numFmtId="0" fontId="37" fillId="0" borderId="0"/>
    <xf numFmtId="183" fontId="38" fillId="0" borderId="0"/>
    <xf numFmtId="0" fontId="8" fillId="0" borderId="0"/>
    <xf numFmtId="0" fontId="38" fillId="0" borderId="0"/>
    <xf numFmtId="0" fontId="38" fillId="0" borderId="0"/>
    <xf numFmtId="0" fontId="204" fillId="0" borderId="0"/>
    <xf numFmtId="0" fontId="32" fillId="0" borderId="0">
      <alignment vertical="center"/>
    </xf>
    <xf numFmtId="0" fontId="8" fillId="0" borderId="0"/>
    <xf numFmtId="0" fontId="38" fillId="0" borderId="0"/>
    <xf numFmtId="183" fontId="38" fillId="0" borderId="0"/>
    <xf numFmtId="0" fontId="8" fillId="0" borderId="0"/>
    <xf numFmtId="0" fontId="37" fillId="0" borderId="0"/>
    <xf numFmtId="0" fontId="38" fillId="0" borderId="0"/>
    <xf numFmtId="0" fontId="32" fillId="0" borderId="0">
      <alignment vertical="center"/>
    </xf>
    <xf numFmtId="183" fontId="38" fillId="0" borderId="0"/>
    <xf numFmtId="0" fontId="37" fillId="0" borderId="0"/>
    <xf numFmtId="183" fontId="38" fillId="0" borderId="0"/>
    <xf numFmtId="0" fontId="22" fillId="0" borderId="0"/>
    <xf numFmtId="183" fontId="38" fillId="0" borderId="0"/>
    <xf numFmtId="0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38" fillId="0" borderId="0"/>
    <xf numFmtId="0" fontId="8" fillId="0" borderId="0"/>
    <xf numFmtId="0" fontId="38" fillId="0" borderId="0"/>
    <xf numFmtId="183" fontId="37" fillId="0" borderId="0"/>
    <xf numFmtId="183" fontId="37" fillId="0" borderId="0"/>
    <xf numFmtId="183" fontId="37" fillId="0" borderId="0"/>
    <xf numFmtId="0" fontId="38" fillId="0" borderId="0"/>
    <xf numFmtId="0" fontId="32" fillId="0" borderId="0">
      <alignment vertical="center"/>
    </xf>
    <xf numFmtId="0" fontId="37" fillId="0" borderId="0"/>
    <xf numFmtId="183" fontId="37" fillId="0" borderId="0"/>
    <xf numFmtId="0" fontId="37" fillId="0" borderId="0"/>
    <xf numFmtId="0" fontId="32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04" fillId="0" borderId="0"/>
    <xf numFmtId="0" fontId="37" fillId="0" borderId="0"/>
    <xf numFmtId="0" fontId="37" fillId="0" borderId="0"/>
    <xf numFmtId="183" fontId="37" fillId="0" borderId="0"/>
    <xf numFmtId="0" fontId="204" fillId="0" borderId="0"/>
    <xf numFmtId="183" fontId="37" fillId="0" borderId="0"/>
    <xf numFmtId="0" fontId="8" fillId="0" borderId="0"/>
    <xf numFmtId="0" fontId="209" fillId="0" borderId="0"/>
    <xf numFmtId="222" fontId="20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2" fillId="0" borderId="0">
      <alignment vertical="center"/>
    </xf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154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183" fontId="155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0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183" fontId="155" fillId="0" borderId="0">
      <alignment vertical="center"/>
    </xf>
    <xf numFmtId="183" fontId="37" fillId="0" borderId="0"/>
    <xf numFmtId="183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204" fillId="0" borderId="0"/>
    <xf numFmtId="0" fontId="37" fillId="0" borderId="0"/>
    <xf numFmtId="0" fontId="204" fillId="0" borderId="0"/>
    <xf numFmtId="183" fontId="204" fillId="0" borderId="0"/>
    <xf numFmtId="0" fontId="13" fillId="0" borderId="0"/>
    <xf numFmtId="0" fontId="37" fillId="0" borderId="0">
      <alignment vertical="center"/>
    </xf>
    <xf numFmtId="0" fontId="37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7" fillId="0" borderId="0"/>
    <xf numFmtId="0" fontId="7" fillId="0" borderId="0"/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183" fontId="37" fillId="0" borderId="0"/>
    <xf numFmtId="183" fontId="37" fillId="0" borderId="0"/>
    <xf numFmtId="0" fontId="8" fillId="0" borderId="0"/>
    <xf numFmtId="183" fontId="37" fillId="0" borderId="0">
      <alignment vertical="center"/>
    </xf>
    <xf numFmtId="183" fontId="37" fillId="0" borderId="0">
      <alignment vertical="center"/>
    </xf>
    <xf numFmtId="0" fontId="8" fillId="0" borderId="0"/>
    <xf numFmtId="0" fontId="37" fillId="0" borderId="0">
      <alignment vertical="center"/>
    </xf>
    <xf numFmtId="183" fontId="37" fillId="0" borderId="0">
      <alignment vertical="center"/>
    </xf>
    <xf numFmtId="0" fontId="92" fillId="0" borderId="0"/>
    <xf numFmtId="0" fontId="9" fillId="0" borderId="0"/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92" fillId="0" borderId="0"/>
    <xf numFmtId="0" fontId="37" fillId="0" borderId="0">
      <alignment vertical="center"/>
    </xf>
    <xf numFmtId="183" fontId="212" fillId="0" borderId="0"/>
    <xf numFmtId="0" fontId="37" fillId="0" borderId="0">
      <alignment vertical="center"/>
    </xf>
    <xf numFmtId="0" fontId="7" fillId="0" borderId="0"/>
    <xf numFmtId="0" fontId="37" fillId="0" borderId="0">
      <alignment vertical="center"/>
    </xf>
    <xf numFmtId="0" fontId="37" fillId="0" borderId="0"/>
    <xf numFmtId="183" fontId="37" fillId="0" borderId="0">
      <alignment vertical="center"/>
    </xf>
    <xf numFmtId="183" fontId="212" fillId="0" borderId="0"/>
    <xf numFmtId="0" fontId="13" fillId="0" borderId="0"/>
    <xf numFmtId="0" fontId="37" fillId="0" borderId="0"/>
    <xf numFmtId="0" fontId="37" fillId="0" borderId="0">
      <alignment vertical="center"/>
    </xf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0" fontId="13" fillId="0" borderId="0"/>
    <xf numFmtId="183" fontId="37" fillId="0" borderId="0"/>
    <xf numFmtId="183" fontId="37" fillId="0" borderId="0">
      <alignment vertical="center"/>
    </xf>
    <xf numFmtId="0" fontId="213" fillId="0" borderId="0">
      <alignment vertical="center"/>
    </xf>
    <xf numFmtId="0" fontId="7" fillId="0" borderId="0"/>
    <xf numFmtId="0" fontId="37" fillId="0" borderId="0">
      <alignment vertical="center"/>
    </xf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22" fillId="0" borderId="0"/>
    <xf numFmtId="183" fontId="37" fillId="0" borderId="0"/>
    <xf numFmtId="0" fontId="20" fillId="0" borderId="0"/>
    <xf numFmtId="183" fontId="37" fillId="0" borderId="0"/>
    <xf numFmtId="0" fontId="37" fillId="0" borderId="0"/>
    <xf numFmtId="183" fontId="37" fillId="0" borderId="0"/>
    <xf numFmtId="0" fontId="7" fillId="0" borderId="0"/>
    <xf numFmtId="0" fontId="37" fillId="0" borderId="0"/>
    <xf numFmtId="183" fontId="37" fillId="0" borderId="0"/>
    <xf numFmtId="183" fontId="37" fillId="0" borderId="0"/>
    <xf numFmtId="0" fontId="209" fillId="0" borderId="0"/>
    <xf numFmtId="0" fontId="37" fillId="0" borderId="0"/>
    <xf numFmtId="183" fontId="200" fillId="0" borderId="0"/>
    <xf numFmtId="0" fontId="37" fillId="0" borderId="0"/>
    <xf numFmtId="222" fontId="7" fillId="0" borderId="0"/>
    <xf numFmtId="0" fontId="13" fillId="0" borderId="0"/>
    <xf numFmtId="0" fontId="37" fillId="0" borderId="0"/>
    <xf numFmtId="183" fontId="37" fillId="0" borderId="0"/>
    <xf numFmtId="0" fontId="8" fillId="0" borderId="0"/>
    <xf numFmtId="183" fontId="37" fillId="0" borderId="0"/>
    <xf numFmtId="0" fontId="13" fillId="0" borderId="0"/>
    <xf numFmtId="183" fontId="200" fillId="0" borderId="0"/>
    <xf numFmtId="0" fontId="200" fillId="0" borderId="0"/>
    <xf numFmtId="0" fontId="37" fillId="0" borderId="0"/>
    <xf numFmtId="183" fontId="37" fillId="0" borderId="0"/>
    <xf numFmtId="183" fontId="30" fillId="0" borderId="0">
      <alignment vertical="center"/>
    </xf>
    <xf numFmtId="183" fontId="37" fillId="0" borderId="0">
      <alignment vertical="center"/>
    </xf>
    <xf numFmtId="0" fontId="8" fillId="0" borderId="0"/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201" fillId="0" borderId="0"/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/>
    <xf numFmtId="183" fontId="200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/>
    <xf numFmtId="0" fontId="200" fillId="0" borderId="0"/>
    <xf numFmtId="0" fontId="37" fillId="0" borderId="0">
      <alignment vertical="center"/>
    </xf>
    <xf numFmtId="0" fontId="37" fillId="0" borderId="0"/>
    <xf numFmtId="0" fontId="37" fillId="0" borderId="0"/>
    <xf numFmtId="222" fontId="8" fillId="0" borderId="0"/>
    <xf numFmtId="183" fontId="30" fillId="0" borderId="0">
      <alignment vertical="center"/>
    </xf>
    <xf numFmtId="183" fontId="37" fillId="0" borderId="0">
      <alignment vertical="center"/>
    </xf>
    <xf numFmtId="0" fontId="13" fillId="0" borderId="0"/>
    <xf numFmtId="183" fontId="200" fillId="0" borderId="0"/>
    <xf numFmtId="183" fontId="37" fillId="0" borderId="0"/>
    <xf numFmtId="183" fontId="37" fillId="0" borderId="0"/>
    <xf numFmtId="0" fontId="203" fillId="0" borderId="0">
      <alignment vertical="center"/>
    </xf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183" fontId="8" fillId="0" borderId="0"/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0" fontId="37" fillId="0" borderId="0">
      <alignment vertical="center"/>
    </xf>
    <xf numFmtId="0" fontId="8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204" fillId="0" borderId="0"/>
    <xf numFmtId="0" fontId="37" fillId="0" borderId="0">
      <alignment vertical="center"/>
    </xf>
    <xf numFmtId="0" fontId="203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209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04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22" fontId="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8" fillId="0" borderId="0"/>
    <xf numFmtId="183" fontId="37" fillId="0" borderId="0">
      <alignment vertical="center"/>
    </xf>
    <xf numFmtId="183" fontId="37" fillId="0" borderId="0">
      <alignment vertical="center"/>
    </xf>
    <xf numFmtId="0" fontId="203" fillId="0" borderId="0"/>
    <xf numFmtId="0" fontId="37" fillId="0" borderId="0"/>
    <xf numFmtId="183" fontId="37" fillId="0" borderId="0">
      <alignment vertical="center"/>
    </xf>
    <xf numFmtId="0" fontId="37" fillId="0" borderId="0"/>
    <xf numFmtId="183" fontId="23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8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/>
    <xf numFmtId="183" fontId="8" fillId="0" borderId="0"/>
    <xf numFmtId="0" fontId="37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" fillId="0" borderId="0">
      <alignment vertical="center"/>
    </xf>
    <xf numFmtId="0" fontId="37" fillId="0" borderId="0"/>
    <xf numFmtId="0" fontId="203" fillId="0" borderId="0"/>
    <xf numFmtId="183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201" fillId="0" borderId="0"/>
    <xf numFmtId="0" fontId="37" fillId="0" borderId="0"/>
    <xf numFmtId="0" fontId="37" fillId="0" borderId="0"/>
    <xf numFmtId="183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2" fontId="7" fillId="0" borderId="0"/>
    <xf numFmtId="0" fontId="37" fillId="0" borderId="0"/>
    <xf numFmtId="0" fontId="37" fillId="0" borderId="0">
      <alignment vertical="center"/>
    </xf>
    <xf numFmtId="0" fontId="92" fillId="0" borderId="0"/>
    <xf numFmtId="0" fontId="49" fillId="0" borderId="0"/>
    <xf numFmtId="183" fontId="37" fillId="0" borderId="0">
      <alignment vertical="center"/>
    </xf>
    <xf numFmtId="183" fontId="23" fillId="0" borderId="0"/>
    <xf numFmtId="183" fontId="37" fillId="0" borderId="0">
      <alignment vertical="center"/>
    </xf>
    <xf numFmtId="0" fontId="37" fillId="0" borderId="0">
      <alignment vertical="center"/>
    </xf>
    <xf numFmtId="0" fontId="7" fillId="0" borderId="0"/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8" fillId="0" borderId="0"/>
    <xf numFmtId="0" fontId="37" fillId="0" borderId="0">
      <alignment vertical="center"/>
    </xf>
    <xf numFmtId="183" fontId="200" fillId="0" borderId="0"/>
    <xf numFmtId="0" fontId="37" fillId="0" borderId="0">
      <alignment vertical="center"/>
    </xf>
    <xf numFmtId="183" fontId="23" fillId="0" borderId="0"/>
    <xf numFmtId="0" fontId="37" fillId="0" borderId="0">
      <alignment vertical="center"/>
    </xf>
    <xf numFmtId="0" fontId="201" fillId="0" borderId="0"/>
    <xf numFmtId="183" fontId="37" fillId="0" borderId="0">
      <alignment vertical="center"/>
    </xf>
    <xf numFmtId="0" fontId="37" fillId="0" borderId="0"/>
    <xf numFmtId="183" fontId="37" fillId="0" borderId="0">
      <alignment vertical="center"/>
    </xf>
    <xf numFmtId="183" fontId="200" fillId="0" borderId="0"/>
    <xf numFmtId="222" fontId="7" fillId="0" borderId="0"/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155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/>
    <xf numFmtId="0" fontId="8" fillId="7" borderId="10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222" fontId="8" fillId="7" borderId="103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0" fontId="23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0" fontId="7" fillId="32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32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37" fillId="102" borderId="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7" fillId="106" borderId="2" applyNumberFormat="0" applyFont="0" applyAlignment="0" applyProtection="0"/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155" fillId="7" borderId="102" applyNumberFormat="0" applyFont="0" applyAlignment="0" applyProtection="0">
      <alignment vertical="center"/>
    </xf>
    <xf numFmtId="0" fontId="37" fillId="102" borderId="2" applyNumberFormat="0" applyFon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0" fontId="214" fillId="41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85" fillId="30" borderId="91" applyNumberFormat="0" applyAlignment="0" applyProtection="0">
      <alignment vertical="center"/>
    </xf>
    <xf numFmtId="222" fontId="214" fillId="41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222" fontId="214" fillId="41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0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30" borderId="91" applyNumberFormat="0" applyAlignment="0" applyProtection="0">
      <alignment vertical="center"/>
    </xf>
    <xf numFmtId="183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85" fillId="3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85" fillId="30" borderId="91" applyNumberFormat="0" applyAlignment="0" applyProtection="0">
      <alignment vertical="center"/>
    </xf>
    <xf numFmtId="0" fontId="85" fillId="3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3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5" fillId="10" borderId="57" applyNumberFormat="0" applyAlignment="0" applyProtection="0"/>
    <xf numFmtId="0" fontId="215" fillId="10" borderId="57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5" fillId="10" borderId="57" applyNumberFormat="0" applyAlignment="0" applyProtection="0"/>
    <xf numFmtId="0" fontId="215" fillId="10" borderId="57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5" fillId="10" borderId="57" applyNumberFormat="0" applyAlignment="0" applyProtection="0"/>
    <xf numFmtId="0" fontId="215" fillId="10" borderId="57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5" fillId="10" borderId="57" applyNumberFormat="0" applyAlignment="0" applyProtection="0"/>
    <xf numFmtId="0" fontId="215" fillId="10" borderId="57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6" fillId="100" borderId="104" applyNumberFormat="0" applyAlignment="0" applyProtection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4" fillId="10" borderId="91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7" fillId="0" borderId="0" applyFont="0" applyFill="0" applyBorder="0" applyAlignment="0" applyProtection="0"/>
    <xf numFmtId="183" fontId="12" fillId="0" borderId="0" applyNumberFormat="0" applyFill="0" applyBorder="0" applyAlignment="0" applyProtection="0"/>
    <xf numFmtId="244" fontId="8" fillId="0" borderId="0" applyNumberFormat="0" applyFill="0" applyBorder="0" applyAlignment="0" applyProtection="0">
      <alignment horizontal="left"/>
    </xf>
    <xf numFmtId="183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5" fontId="217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245" fontId="217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0" fontId="218" fillId="16" borderId="0">
      <alignment horizontal="center" vertical="center"/>
    </xf>
    <xf numFmtId="0" fontId="219" fillId="16" borderId="0">
      <alignment horizontal="left" vertical="center"/>
    </xf>
    <xf numFmtId="0" fontId="37" fillId="0" borderId="0">
      <alignment vertical="center"/>
    </xf>
    <xf numFmtId="183" fontId="17" fillId="0" borderId="0"/>
    <xf numFmtId="183" fontId="17" fillId="0" borderId="0"/>
    <xf numFmtId="183" fontId="17" fillId="0" borderId="0"/>
    <xf numFmtId="0" fontId="23" fillId="0" borderId="0"/>
    <xf numFmtId="0" fontId="17" fillId="0" borderId="0"/>
    <xf numFmtId="183" fontId="17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0" fontId="221" fillId="107" borderId="105">
      <alignment horizontal="center"/>
    </xf>
    <xf numFmtId="183" fontId="221" fillId="107" borderId="105">
      <alignment horizont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2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223" fillId="0" borderId="0" applyNumberFormat="0" applyFill="0" applyBorder="0" applyAlignment="0" applyProtection="0"/>
    <xf numFmtId="183" fontId="74" fillId="0" borderId="0" applyNumberFormat="0" applyFill="0" applyBorder="0" applyAlignment="0" applyProtection="0">
      <alignment vertical="center"/>
    </xf>
    <xf numFmtId="222" fontId="2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223" fillId="0" borderId="0" applyNumberFormat="0" applyFill="0" applyBorder="0" applyAlignment="0" applyProtection="0"/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8" fillId="0" borderId="106" applyNumberFormat="0" applyFont="0" applyFill="0" applyAlignment="0" applyProtection="0"/>
    <xf numFmtId="0" fontId="8" fillId="0" borderId="106" applyNumberFormat="0" applyFont="0" applyFill="0" applyAlignment="0" applyProtection="0"/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8" fillId="0" borderId="106" applyNumberFormat="0" applyFont="0" applyFill="0" applyAlignment="0" applyProtection="0"/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0" fontId="215" fillId="0" borderId="108" applyNumberFormat="0" applyFill="0" applyAlignment="0" applyProtection="0"/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222" fontId="215" fillId="0" borderId="108" applyNumberFormat="0" applyFill="0" applyAlignment="0" applyProtection="0"/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144" fillId="0" borderId="109">
      <protection locked="0"/>
    </xf>
    <xf numFmtId="236" fontId="144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143" fillId="0" borderId="109">
      <protection locked="0"/>
    </xf>
    <xf numFmtId="236" fontId="143" fillId="0" borderId="109">
      <protection locked="0"/>
    </xf>
    <xf numFmtId="236" fontId="144" fillId="0" borderId="109">
      <protection locked="0"/>
    </xf>
    <xf numFmtId="236" fontId="144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143" fillId="0" borderId="109">
      <protection locked="0"/>
    </xf>
    <xf numFmtId="236" fontId="143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6" fontId="8" fillId="0" borderId="109">
      <protection locked="0"/>
    </xf>
    <xf numFmtId="236" fontId="8" fillId="0" borderId="109">
      <protection locked="0"/>
    </xf>
    <xf numFmtId="236" fontId="8" fillId="0" borderId="109">
      <protection locked="0"/>
    </xf>
    <xf numFmtId="0" fontId="215" fillId="0" borderId="110" applyNumberFormat="0" applyFill="0" applyAlignment="0" applyProtection="0"/>
    <xf numFmtId="0" fontId="215" fillId="0" borderId="110" applyNumberFormat="0" applyFill="0" applyAlignment="0" applyProtection="0"/>
    <xf numFmtId="0" fontId="215" fillId="0" borderId="110" applyNumberFormat="0" applyFill="0" applyAlignment="0" applyProtection="0"/>
    <xf numFmtId="0" fontId="215" fillId="0" borderId="110" applyNumberFormat="0" applyFill="0" applyAlignment="0" applyProtection="0"/>
    <xf numFmtId="0" fontId="215" fillId="0" borderId="110" applyNumberFormat="0" applyFill="0" applyAlignment="0" applyProtection="0"/>
    <xf numFmtId="0" fontId="215" fillId="0" borderId="110" applyNumberFormat="0" applyFill="0" applyAlignment="0" applyProtection="0"/>
    <xf numFmtId="0" fontId="225" fillId="0" borderId="5" applyNumberFormat="0" applyFill="0" applyAlignment="0" applyProtection="0"/>
    <xf numFmtId="0" fontId="225" fillId="0" borderId="5" applyNumberFormat="0" applyFill="0" applyAlignment="0" applyProtection="0"/>
    <xf numFmtId="0" fontId="8" fillId="0" borderId="106" applyNumberFormat="0" applyFont="0" applyFill="0" applyAlignment="0" applyProtection="0"/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222" fontId="190" fillId="0" borderId="0" applyNumberFormat="0" applyFill="0" applyBorder="0" applyAlignment="0" applyProtection="0"/>
    <xf numFmtId="183" fontId="82" fillId="0" borderId="0" applyNumberFormat="0" applyFill="0" applyBorder="0" applyAlignment="0" applyProtection="0">
      <alignment vertical="center"/>
    </xf>
    <xf numFmtId="183" fontId="226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226" fillId="0" borderId="0" applyNumberFormat="0" applyFill="0" applyBorder="0" applyAlignment="0" applyProtection="0"/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226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183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183" fillId="3" borderId="90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183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214" fillId="10" borderId="91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183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138" fillId="10" borderId="90" applyNumberFormat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183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215" fillId="0" borderId="107" applyNumberFormat="0" applyFill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0" fontId="227" fillId="7" borderId="102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32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32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32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192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01" fillId="0" borderId="53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6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6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6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6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57" fillId="0" borderId="96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30" fillId="0" borderId="0" applyNumberFormat="0" applyProtection="0">
      <alignment horizontal="left"/>
    </xf>
    <xf numFmtId="0" fontId="230" fillId="0" borderId="0" applyNumberFormat="0" applyProtection="0">
      <alignment horizontal="left"/>
    </xf>
    <xf numFmtId="0" fontId="230" fillId="0" borderId="0" applyNumberFormat="0" applyProtection="0">
      <alignment horizontal="left"/>
    </xf>
    <xf numFmtId="183" fontId="101" fillId="0" borderId="53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02" fillId="0" borderId="54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4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3" fillId="0" borderId="0" applyNumberFormat="0" applyProtection="0">
      <alignment horizontal="right"/>
    </xf>
    <xf numFmtId="0" fontId="233" fillId="0" borderId="0" applyNumberFormat="0" applyProtection="0">
      <alignment horizontal="right"/>
    </xf>
    <xf numFmtId="0" fontId="233" fillId="0" borderId="0" applyNumberFormat="0" applyProtection="0">
      <alignment horizontal="right"/>
    </xf>
    <xf numFmtId="183" fontId="102" fillId="0" borderId="54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170" fillId="0" borderId="10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111" applyNumberFormat="0" applyFill="0" applyAlignment="0" applyProtection="0">
      <alignment vertical="center"/>
    </xf>
    <xf numFmtId="0" fontId="170" fillId="0" borderId="100" applyNumberFormat="0" applyFill="0" applyAlignment="0" applyProtection="0">
      <alignment vertical="center"/>
    </xf>
    <xf numFmtId="0" fontId="170" fillId="0" borderId="100" applyNumberFormat="0" applyFill="0" applyAlignment="0" applyProtection="0">
      <alignment vertical="center"/>
    </xf>
    <xf numFmtId="0" fontId="170" fillId="0" borderId="100" applyNumberFormat="0" applyFill="0" applyAlignment="0" applyProtection="0">
      <alignment vertical="center"/>
    </xf>
    <xf numFmtId="0" fontId="170" fillId="0" borderId="100" applyNumberFormat="0" applyFill="0" applyAlignment="0" applyProtection="0">
      <alignment vertical="center"/>
    </xf>
    <xf numFmtId="246" fontId="234" fillId="0" borderId="112" applyFill="0" applyProtection="0">
      <alignment horizontal="center" vertical="center"/>
    </xf>
    <xf numFmtId="246" fontId="234" fillId="0" borderId="113" applyFill="0" applyProtection="0">
      <alignment horizontal="center" vertical="center"/>
    </xf>
    <xf numFmtId="246" fontId="234" fillId="0" borderId="112" applyFill="0" applyProtection="0">
      <alignment horizontal="center"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247" fontId="233" fillId="0" borderId="114" applyFill="0" applyProtection="0">
      <alignment horizontal="right" vertical="center" indent="1"/>
    </xf>
    <xf numFmtId="247" fontId="233" fillId="0" borderId="114" applyFill="0" applyProtection="0">
      <alignment horizontal="right" vertical="center" indent="1"/>
    </xf>
    <xf numFmtId="247" fontId="233" fillId="0" borderId="114" applyFill="0" applyProtection="0">
      <alignment horizontal="right" vertical="center" indent="1"/>
    </xf>
    <xf numFmtId="183" fontId="73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6" fillId="0" borderId="0" applyProtection="0">
      <alignment horizontal="left"/>
    </xf>
    <xf numFmtId="0" fontId="236" fillId="0" borderId="0" applyProtection="0">
      <alignment horizontal="left"/>
    </xf>
    <xf numFmtId="0" fontId="236" fillId="0" borderId="0" applyProtection="0">
      <alignment horizontal="left"/>
    </xf>
    <xf numFmtId="183" fontId="74" fillId="0" borderId="0" applyNumberFormat="0" applyFill="0" applyBorder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8" fillId="0" borderId="53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8" fillId="0" borderId="53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8" fillId="0" borderId="53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183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8" fillId="0" borderId="53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7" fillId="0" borderId="115" applyNumberFormat="0" applyFill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1" fillId="0" borderId="54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1" fillId="0" borderId="54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1" fillId="0" borderId="54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183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1" fillId="0" borderId="54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0" fillId="0" borderId="116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183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117" applyNumberFormat="0" applyFill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227" fillId="0" borderId="0"/>
    <xf numFmtId="0" fontId="37" fillId="0" borderId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246" fillId="10" borderId="118" applyNumberFormat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247" fillId="108" borderId="0" applyNumberFormat="0" applyBorder="0" applyAlignment="0" applyProtection="0">
      <alignment vertical="center"/>
    </xf>
    <xf numFmtId="0" fontId="247" fillId="109" borderId="0" applyNumberFormat="0" applyBorder="0" applyAlignment="0" applyProtection="0">
      <alignment vertical="center"/>
    </xf>
    <xf numFmtId="0" fontId="247" fillId="109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247" fillId="108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183" fontId="8" fillId="0" borderId="0"/>
    <xf numFmtId="0" fontId="8" fillId="0" borderId="0"/>
    <xf numFmtId="0" fontId="8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243" fontId="248" fillId="0" borderId="0"/>
    <xf numFmtId="0" fontId="37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49" fillId="0" borderId="0">
      <alignment vertical="center"/>
    </xf>
    <xf numFmtId="183" fontId="37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7" fillId="0" borderId="0"/>
    <xf numFmtId="183" fontId="37" fillId="0" borderId="0"/>
    <xf numFmtId="183" fontId="37" fillId="0" borderId="0"/>
    <xf numFmtId="0" fontId="37" fillId="0" borderId="0"/>
    <xf numFmtId="243" fontId="249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00" fontId="248" fillId="0" borderId="0"/>
    <xf numFmtId="0" fontId="13" fillId="0" borderId="0"/>
    <xf numFmtId="0" fontId="13" fillId="0" borderId="0"/>
    <xf numFmtId="0" fontId="13" fillId="0" borderId="0"/>
    <xf numFmtId="183" fontId="37" fillId="0" borderId="0"/>
    <xf numFmtId="0" fontId="13" fillId="0" borderId="0"/>
    <xf numFmtId="200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9" fillId="0" borderId="0">
      <alignment vertical="center"/>
    </xf>
    <xf numFmtId="0" fontId="13" fillId="0" borderId="0"/>
    <xf numFmtId="183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37" fillId="0" borderId="0"/>
    <xf numFmtId="0" fontId="8" fillId="0" borderId="0"/>
    <xf numFmtId="0" fontId="13" fillId="0" borderId="0"/>
    <xf numFmtId="0" fontId="37" fillId="0" borderId="0"/>
    <xf numFmtId="0" fontId="37" fillId="0" borderId="0"/>
    <xf numFmtId="183" fontId="7" fillId="0" borderId="0"/>
    <xf numFmtId="0" fontId="37" fillId="0" borderId="0"/>
    <xf numFmtId="0" fontId="37" fillId="0" borderId="0"/>
    <xf numFmtId="243" fontId="248" fillId="0" borderId="0"/>
    <xf numFmtId="0" fontId="37" fillId="0" borderId="0"/>
    <xf numFmtId="0" fontId="37" fillId="0" borderId="0"/>
    <xf numFmtId="183" fontId="7" fillId="0" borderId="0"/>
    <xf numFmtId="0" fontId="37" fillId="0" borderId="0"/>
    <xf numFmtId="0" fontId="37" fillId="0" borderId="0"/>
    <xf numFmtId="243" fontId="248" fillId="0" borderId="0"/>
    <xf numFmtId="0" fontId="13" fillId="0" borderId="0"/>
    <xf numFmtId="0" fontId="7" fillId="0" borderId="0">
      <alignment vertical="center"/>
    </xf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0" fontId="37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7" fillId="0" borderId="0"/>
    <xf numFmtId="0" fontId="37" fillId="0" borderId="0"/>
    <xf numFmtId="0" fontId="37" fillId="0" borderId="0"/>
    <xf numFmtId="183" fontId="7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183" fontId="37" fillId="0" borderId="0">
      <alignment vertical="center"/>
    </xf>
    <xf numFmtId="0" fontId="37" fillId="0" borderId="0"/>
    <xf numFmtId="0" fontId="13" fillId="0" borderId="0"/>
    <xf numFmtId="183" fontId="7" fillId="0" borderId="0"/>
    <xf numFmtId="0" fontId="7" fillId="0" borderId="0"/>
    <xf numFmtId="0" fontId="7" fillId="0" borderId="0">
      <alignment vertical="center"/>
    </xf>
    <xf numFmtId="183" fontId="13" fillId="0" borderId="0"/>
    <xf numFmtId="0" fontId="7" fillId="0" borderId="0"/>
    <xf numFmtId="183" fontId="7" fillId="0" borderId="0"/>
    <xf numFmtId="0" fontId="37" fillId="0" borderId="0"/>
    <xf numFmtId="0" fontId="37" fillId="0" borderId="0"/>
    <xf numFmtId="243" fontId="248" fillId="0" borderId="0"/>
    <xf numFmtId="243" fontId="248" fillId="0" borderId="0"/>
    <xf numFmtId="0" fontId="13" fillId="0" borderId="0"/>
    <xf numFmtId="0" fontId="7" fillId="0" borderId="0">
      <alignment vertical="center"/>
    </xf>
    <xf numFmtId="0" fontId="13" fillId="0" borderId="0"/>
    <xf numFmtId="243" fontId="248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7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7" fillId="0" borderId="0"/>
    <xf numFmtId="0" fontId="37" fillId="0" borderId="0"/>
    <xf numFmtId="0" fontId="37" fillId="0" borderId="0"/>
    <xf numFmtId="243" fontId="248" fillId="0" borderId="0"/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243" fontId="248" fillId="0" borderId="0"/>
    <xf numFmtId="0" fontId="13" fillId="0" borderId="0"/>
    <xf numFmtId="243" fontId="248" fillId="0" borderId="0"/>
    <xf numFmtId="0" fontId="37" fillId="0" borderId="0">
      <alignment vertical="center"/>
    </xf>
    <xf numFmtId="0" fontId="37" fillId="0" borderId="0">
      <alignment vertical="center"/>
    </xf>
    <xf numFmtId="183" fontId="37" fillId="0" borderId="0"/>
    <xf numFmtId="0" fontId="37" fillId="0" borderId="0">
      <alignment vertical="center"/>
    </xf>
    <xf numFmtId="0" fontId="13" fillId="0" borderId="0"/>
    <xf numFmtId="0" fontId="37" fillId="0" borderId="0"/>
    <xf numFmtId="0" fontId="37" fillId="0" borderId="0"/>
    <xf numFmtId="183" fontId="37" fillId="0" borderId="0"/>
    <xf numFmtId="0" fontId="37" fillId="0" borderId="0"/>
    <xf numFmtId="243" fontId="248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43" fontId="248" fillId="0" borderId="0"/>
    <xf numFmtId="0" fontId="37" fillId="0" borderId="0"/>
    <xf numFmtId="0" fontId="13" fillId="0" borderId="0"/>
    <xf numFmtId="183" fontId="37" fillId="0" borderId="0"/>
    <xf numFmtId="0" fontId="37" fillId="0" borderId="0"/>
    <xf numFmtId="0" fontId="13" fillId="0" borderId="0"/>
    <xf numFmtId="0" fontId="7" fillId="0" borderId="0">
      <alignment vertical="center"/>
    </xf>
    <xf numFmtId="0" fontId="37" fillId="0" borderId="0"/>
    <xf numFmtId="183" fontId="13" fillId="0" borderId="0"/>
    <xf numFmtId="183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/>
    <xf numFmtId="0" fontId="37" fillId="0" borderId="0"/>
    <xf numFmtId="243" fontId="248" fillId="0" borderId="0"/>
    <xf numFmtId="183" fontId="37" fillId="0" borderId="0">
      <alignment vertical="center"/>
    </xf>
    <xf numFmtId="0" fontId="13" fillId="0" borderId="0"/>
    <xf numFmtId="243" fontId="248" fillId="0" borderId="0"/>
    <xf numFmtId="243" fontId="248" fillId="0" borderId="0"/>
    <xf numFmtId="183" fontId="37" fillId="0" borderId="0">
      <alignment vertical="center"/>
    </xf>
    <xf numFmtId="0" fontId="37" fillId="0" borderId="0"/>
    <xf numFmtId="183" fontId="3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7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37" fillId="0" borderId="0"/>
    <xf numFmtId="200" fontId="248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200" fontId="248" fillId="0" borderId="0"/>
    <xf numFmtId="0" fontId="13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0" fontId="20" fillId="0" borderId="0">
      <alignment vertical="center"/>
    </xf>
    <xf numFmtId="183" fontId="37" fillId="0" borderId="0"/>
    <xf numFmtId="200" fontId="248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13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13" fillId="0" borderId="0"/>
    <xf numFmtId="0" fontId="203" fillId="0" borderId="0">
      <alignment vertical="center"/>
    </xf>
    <xf numFmtId="200" fontId="248" fillId="0" borderId="0"/>
    <xf numFmtId="0" fontId="37" fillId="0" borderId="0">
      <alignment vertical="center"/>
    </xf>
    <xf numFmtId="0" fontId="37" fillId="0" borderId="0">
      <alignment vertical="center"/>
    </xf>
    <xf numFmtId="200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00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00" fontId="248" fillId="0" borderId="0"/>
    <xf numFmtId="0" fontId="13" fillId="0" borderId="0"/>
    <xf numFmtId="0" fontId="13" fillId="0" borderId="0"/>
    <xf numFmtId="200" fontId="248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00" fontId="248" fillId="0" borderId="0"/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203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203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43" fontId="248" fillId="0" borderId="0"/>
    <xf numFmtId="183" fontId="7" fillId="0" borderId="0">
      <alignment vertical="center"/>
    </xf>
    <xf numFmtId="0" fontId="7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/>
    <xf numFmtId="183" fontId="7" fillId="0" borderId="0">
      <alignment vertical="center"/>
    </xf>
    <xf numFmtId="0" fontId="13" fillId="0" borderId="0"/>
    <xf numFmtId="183" fontId="13" fillId="0" borderId="0"/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183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9" fillId="0" borderId="0"/>
    <xf numFmtId="183" fontId="13" fillId="0" borderId="0">
      <alignment vertical="center"/>
    </xf>
    <xf numFmtId="0" fontId="8" fillId="0" borderId="0"/>
    <xf numFmtId="0" fontId="37" fillId="0" borderId="0"/>
    <xf numFmtId="0" fontId="13" fillId="0" borderId="0"/>
    <xf numFmtId="0" fontId="250" fillId="0" borderId="0"/>
    <xf numFmtId="0" fontId="13" fillId="0" borderId="0"/>
    <xf numFmtId="0" fontId="13" fillId="0" borderId="0">
      <alignment vertical="center"/>
    </xf>
    <xf numFmtId="0" fontId="250" fillId="0" borderId="0"/>
    <xf numFmtId="0" fontId="37" fillId="0" borderId="0"/>
    <xf numFmtId="0" fontId="13" fillId="0" borderId="0">
      <alignment vertical="center"/>
    </xf>
    <xf numFmtId="0" fontId="13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48" fontId="13" fillId="0" borderId="0">
      <alignment vertical="center"/>
    </xf>
    <xf numFmtId="0" fontId="37" fillId="0" borderId="0"/>
    <xf numFmtId="0" fontId="13" fillId="0" borderId="0"/>
    <xf numFmtId="0" fontId="37" fillId="0" borderId="0"/>
    <xf numFmtId="0" fontId="20" fillId="0" borderId="0">
      <alignment vertical="center"/>
    </xf>
    <xf numFmtId="0" fontId="37" fillId="0" borderId="0"/>
    <xf numFmtId="0" fontId="37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7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3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7" fillId="0" borderId="0">
      <alignment vertical="center"/>
    </xf>
    <xf numFmtId="183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13" fillId="0" borderId="0">
      <alignment vertical="center"/>
    </xf>
    <xf numFmtId="183" fontId="13" fillId="0" borderId="0">
      <alignment vertical="center"/>
    </xf>
    <xf numFmtId="0" fontId="37" fillId="0" borderId="0"/>
    <xf numFmtId="0" fontId="37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9" fillId="0" borderId="0"/>
    <xf numFmtId="183" fontId="13" fillId="0" borderId="0"/>
    <xf numFmtId="0" fontId="13" fillId="0" borderId="0"/>
    <xf numFmtId="249" fontId="13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37" fillId="0" borderId="0"/>
    <xf numFmtId="0" fontId="13" fillId="0" borderId="0">
      <alignment vertical="center"/>
    </xf>
    <xf numFmtId="0" fontId="13" fillId="0" borderId="0"/>
    <xf numFmtId="0" fontId="37" fillId="0" borderId="0"/>
    <xf numFmtId="249" fontId="13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7" fillId="0" borderId="0"/>
    <xf numFmtId="0" fontId="13" fillId="0" borderId="0"/>
    <xf numFmtId="0" fontId="37" fillId="0" borderId="0"/>
    <xf numFmtId="183" fontId="13" fillId="0" borderId="0">
      <alignment vertical="center"/>
    </xf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37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9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7" fillId="0" borderId="0"/>
    <xf numFmtId="0" fontId="37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9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7" fillId="0" borderId="0"/>
    <xf numFmtId="0" fontId="13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222" fontId="7" fillId="0" borderId="0">
      <alignment vertical="center"/>
    </xf>
    <xf numFmtId="0" fontId="13" fillId="0" borderId="0"/>
    <xf numFmtId="183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243" fontId="249" fillId="0" borderId="0"/>
    <xf numFmtId="0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8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13" fillId="0" borderId="0"/>
    <xf numFmtId="183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7" fillId="0" borderId="0">
      <alignment vertical="center"/>
    </xf>
    <xf numFmtId="0" fontId="37" fillId="0" borderId="0"/>
    <xf numFmtId="243" fontId="210" fillId="0" borderId="0"/>
    <xf numFmtId="0" fontId="37" fillId="0" borderId="0"/>
    <xf numFmtId="0" fontId="13" fillId="0" borderId="0"/>
    <xf numFmtId="0" fontId="37" fillId="0" borderId="0"/>
    <xf numFmtId="0" fontId="7" fillId="0" borderId="0">
      <alignment vertical="center"/>
    </xf>
    <xf numFmtId="0" fontId="13" fillId="0" borderId="0"/>
    <xf numFmtId="0" fontId="37" fillId="0" borderId="0"/>
    <xf numFmtId="0" fontId="37" fillId="0" borderId="0"/>
    <xf numFmtId="243" fontId="210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248" fontId="37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7" fillId="0" borderId="0">
      <alignment vertical="center"/>
    </xf>
    <xf numFmtId="0" fontId="13" fillId="0" borderId="0"/>
    <xf numFmtId="0" fontId="37" fillId="0" borderId="0"/>
    <xf numFmtId="0" fontId="37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7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9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8" fillId="0" borderId="0"/>
    <xf numFmtId="0" fontId="3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00" fillId="0" borderId="0"/>
    <xf numFmtId="0" fontId="13" fillId="0" borderId="0"/>
    <xf numFmtId="0" fontId="8" fillId="0" borderId="0"/>
    <xf numFmtId="183" fontId="200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13" fillId="0" borderId="0"/>
    <xf numFmtId="0" fontId="8" fillId="0" borderId="0"/>
    <xf numFmtId="183" fontId="200" fillId="0" borderId="0"/>
    <xf numFmtId="0" fontId="37" fillId="0" borderId="0"/>
    <xf numFmtId="0" fontId="13" fillId="0" borderId="0"/>
    <xf numFmtId="0" fontId="7" fillId="0" borderId="0">
      <alignment vertical="center"/>
    </xf>
    <xf numFmtId="0" fontId="37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243" fontId="248" fillId="0" borderId="0">
      <alignment vertical="center"/>
    </xf>
    <xf numFmtId="243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243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183" fontId="8" fillId="0" borderId="0"/>
    <xf numFmtId="0" fontId="13" fillId="0" borderId="0"/>
    <xf numFmtId="243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8" fillId="0" borderId="0"/>
    <xf numFmtId="0" fontId="13" fillId="0" borderId="0"/>
    <xf numFmtId="0" fontId="8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37" fillId="0" borderId="0"/>
    <xf numFmtId="0" fontId="37" fillId="0" borderId="0"/>
    <xf numFmtId="0" fontId="248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8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210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243" fontId="248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0" fontId="37" fillId="0" borderId="0"/>
    <xf numFmtId="183" fontId="13" fillId="0" borderId="0">
      <alignment vertical="center"/>
    </xf>
    <xf numFmtId="0" fontId="37" fillId="0" borderId="0"/>
    <xf numFmtId="0" fontId="37" fillId="0" borderId="0"/>
    <xf numFmtId="0" fontId="248" fillId="0" borderId="0"/>
    <xf numFmtId="183" fontId="13" fillId="0" borderId="0">
      <alignment vertical="center"/>
    </xf>
    <xf numFmtId="0" fontId="13" fillId="0" borderId="0"/>
    <xf numFmtId="0" fontId="248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9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7" fillId="0" borderId="0"/>
    <xf numFmtId="0" fontId="37" fillId="0" borderId="0"/>
    <xf numFmtId="0" fontId="24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13" fillId="0" borderId="0"/>
    <xf numFmtId="0" fontId="37" fillId="0" borderId="0"/>
    <xf numFmtId="0" fontId="13" fillId="0" borderId="0">
      <alignment vertical="center"/>
    </xf>
    <xf numFmtId="0" fontId="37" fillId="0" borderId="0"/>
    <xf numFmtId="183" fontId="37" fillId="0" borderId="0"/>
    <xf numFmtId="0" fontId="37" fillId="0" borderId="0"/>
    <xf numFmtId="243" fontId="248" fillId="0" borderId="0"/>
    <xf numFmtId="183" fontId="37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7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37" fillId="0" borderId="0"/>
    <xf numFmtId="183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7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3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7" fillId="0" borderId="0"/>
    <xf numFmtId="0" fontId="13" fillId="0" borderId="0"/>
    <xf numFmtId="183" fontId="13" fillId="0" borderId="0"/>
    <xf numFmtId="0" fontId="37" fillId="0" borderId="0"/>
    <xf numFmtId="0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209" fillId="0" borderId="0"/>
    <xf numFmtId="0" fontId="37" fillId="0" borderId="0">
      <alignment vertical="center"/>
    </xf>
    <xf numFmtId="0" fontId="37" fillId="0" borderId="0"/>
    <xf numFmtId="0" fontId="248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7" fillId="0" borderId="0"/>
    <xf numFmtId="0" fontId="13" fillId="0" borderId="0"/>
    <xf numFmtId="0" fontId="37" fillId="0" borderId="0"/>
    <xf numFmtId="0" fontId="13" fillId="0" borderId="0"/>
    <xf numFmtId="0" fontId="13" fillId="0" borderId="0">
      <alignment vertical="center"/>
    </xf>
    <xf numFmtId="0" fontId="37" fillId="0" borderId="0"/>
    <xf numFmtId="0" fontId="37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37" fillId="0" borderId="0"/>
    <xf numFmtId="183" fontId="13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48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9" fillId="0" borderId="0">
      <alignment vertical="center"/>
    </xf>
    <xf numFmtId="0" fontId="7" fillId="0" borderId="0">
      <alignment vertical="center"/>
    </xf>
    <xf numFmtId="0" fontId="13" fillId="0" borderId="0"/>
    <xf numFmtId="0" fontId="9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43" fontId="24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243" fontId="248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243" fontId="24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5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243" fontId="248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9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9" fillId="0" borderId="0">
      <alignment vertical="center"/>
    </xf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4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49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183" fontId="13" fillId="0" borderId="0"/>
    <xf numFmtId="0" fontId="37" fillId="0" borderId="0"/>
    <xf numFmtId="0" fontId="37" fillId="0" borderId="0"/>
    <xf numFmtId="0" fontId="248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9" fillId="0" borderId="0">
      <alignment vertical="center"/>
    </xf>
    <xf numFmtId="0" fontId="37" fillId="0" borderId="0"/>
    <xf numFmtId="0" fontId="13" fillId="0" borderId="0"/>
    <xf numFmtId="0" fontId="13" fillId="0" borderId="0"/>
    <xf numFmtId="0" fontId="37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37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/>
    <xf numFmtId="0" fontId="37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6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5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5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251" fillId="0" borderId="0" applyNumberFormat="0" applyFill="0" applyBorder="0" applyAlignment="0" applyProtection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5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255" fillId="0" borderId="0" applyNumberFormat="0" applyFill="0" applyBorder="0" applyAlignment="0" applyProtection="0">
      <alignment vertical="top"/>
      <protection locked="0"/>
    </xf>
    <xf numFmtId="183" fontId="25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65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256" fillId="0" borderId="0" applyNumberFormat="0" applyFill="0" applyBorder="0" applyAlignment="0" applyProtection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26" borderId="0" applyNumberFormat="0" applyBorder="0" applyAlignment="0" applyProtection="0">
      <alignment vertical="center"/>
    </xf>
    <xf numFmtId="0" fontId="8" fillId="0" borderId="0"/>
    <xf numFmtId="0" fontId="132" fillId="26" borderId="0" applyNumberFormat="0" applyBorder="0" applyAlignment="0" applyProtection="0">
      <alignment vertical="center"/>
    </xf>
    <xf numFmtId="0" fontId="132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26" borderId="0" applyNumberFormat="0" applyBorder="0" applyAlignment="0" applyProtection="0">
      <alignment vertical="center"/>
    </xf>
    <xf numFmtId="0" fontId="8" fillId="0" borderId="0"/>
    <xf numFmtId="0" fontId="132" fillId="26" borderId="0" applyNumberFormat="0" applyBorder="0" applyAlignment="0" applyProtection="0">
      <alignment vertical="center"/>
    </xf>
    <xf numFmtId="0" fontId="132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8" fillId="0" borderId="0"/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2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6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6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8" fillId="0" borderId="0"/>
    <xf numFmtId="0" fontId="132" fillId="22" borderId="0" applyNumberFormat="0" applyBorder="0" applyAlignment="0" applyProtection="0">
      <alignment vertical="center"/>
    </xf>
    <xf numFmtId="0" fontId="132" fillId="11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8" fillId="0" borderId="0"/>
    <xf numFmtId="0" fontId="132" fillId="22" borderId="0" applyNumberFormat="0" applyBorder="0" applyAlignment="0" applyProtection="0">
      <alignment vertical="center"/>
    </xf>
    <xf numFmtId="0" fontId="132" fillId="11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85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85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8" fillId="0" borderId="0"/>
    <xf numFmtId="183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9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9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8" fillId="0" borderId="0"/>
    <xf numFmtId="183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2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7" fillId="9" borderId="0" applyNumberFormat="0" applyBorder="0" applyAlignment="0" applyProtection="0">
      <alignment vertical="center"/>
    </xf>
    <xf numFmtId="0" fontId="8" fillId="0" borderId="0"/>
    <xf numFmtId="0" fontId="257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258" fillId="113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258" fillId="113" borderId="0" applyNumberFormat="0" applyBorder="0" applyAlignment="0" applyProtection="0">
      <alignment vertical="center"/>
    </xf>
    <xf numFmtId="0" fontId="8" fillId="0" borderId="0"/>
    <xf numFmtId="183" fontId="257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8" fillId="0" borderId="0"/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8" fillId="0" borderId="0"/>
    <xf numFmtId="0" fontId="257" fillId="51" borderId="0" applyNumberFormat="0" applyBorder="0" applyAlignment="0" applyProtection="0">
      <alignment vertical="center"/>
    </xf>
    <xf numFmtId="0" fontId="8" fillId="0" borderId="0"/>
    <xf numFmtId="183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8" fillId="0" borderId="0"/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7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8" fillId="114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8" fillId="113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8" fillId="113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257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257" fillId="6" borderId="0" applyNumberFormat="0" applyBorder="0" applyAlignment="0" applyProtection="0">
      <alignment vertical="center"/>
    </xf>
    <xf numFmtId="0" fontId="257" fillId="6" borderId="0" applyNumberFormat="0" applyBorder="0" applyAlignment="0" applyProtection="0">
      <alignment vertical="center"/>
    </xf>
    <xf numFmtId="0" fontId="257" fillId="6" borderId="0" applyNumberFormat="0" applyBorder="0" applyAlignment="0" applyProtection="0">
      <alignment vertical="center"/>
    </xf>
    <xf numFmtId="0" fontId="257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257" fillId="6" borderId="0" applyNumberFormat="0" applyBorder="0" applyAlignment="0" applyProtection="0">
      <alignment vertical="center"/>
    </xf>
    <xf numFmtId="0" fontId="257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258" fillId="11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8" fillId="0" borderId="0"/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8" fillId="0" borderId="0"/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183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19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0" fontId="259" fillId="0" borderId="107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0" fontId="260" fillId="4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260" fillId="8" borderId="0" applyNumberFormat="0" applyBorder="0" applyAlignment="0" applyProtection="0">
      <alignment vertical="center"/>
    </xf>
    <xf numFmtId="0" fontId="8" fillId="0" borderId="0"/>
    <xf numFmtId="0" fontId="260" fillId="48" borderId="0" applyNumberFormat="0" applyBorder="0" applyAlignment="0" applyProtection="0">
      <alignment vertical="center"/>
    </xf>
    <xf numFmtId="0" fontId="260" fillId="4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8" fillId="0" borderId="0"/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260" fillId="48" borderId="0" applyNumberFormat="0" applyBorder="0" applyAlignment="0" applyProtection="0">
      <alignment vertical="center"/>
    </xf>
    <xf numFmtId="0" fontId="260" fillId="4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8" fillId="0" borderId="0"/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8" fillId="0" borderId="0"/>
    <xf numFmtId="183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8" fillId="0" borderId="0"/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0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260" fillId="8" borderId="0" applyNumberFormat="0" applyBorder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8" fillId="0" borderId="0"/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8" fillId="0" borderId="0"/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8" fillId="0" borderId="0"/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104" fillId="0" borderId="107" applyNumberFormat="0" applyFill="0" applyAlignment="0" applyProtection="0">
      <alignment vertical="center"/>
    </xf>
    <xf numFmtId="0" fontId="59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183" fontId="104" fillId="0" borderId="107" applyNumberFormat="0" applyFill="0" applyAlignment="0" applyProtection="0">
      <alignment vertical="center"/>
    </xf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5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4" fillId="0" borderId="0" applyFont="0" applyFill="0" applyBorder="0" applyAlignment="0" applyProtection="0"/>
    <xf numFmtId="230" fontId="155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9" fillId="0" borderId="0" applyFont="0" applyFill="0" applyBorder="0" applyAlignment="0" applyProtection="0"/>
    <xf numFmtId="232" fontId="8" fillId="0" borderId="0" applyFont="0" applyFill="0" applyBorder="0" applyAlignment="0" applyProtection="0"/>
    <xf numFmtId="252" fontId="9" fillId="0" borderId="0" applyFont="0" applyFill="0" applyBorder="0" applyAlignment="0" applyProtection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9" fillId="100" borderId="92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9" fillId="100" borderId="92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8" fillId="0" borderId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8" fillId="0" borderId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8" fillId="0" borderId="0"/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79" fillId="10" borderId="90" applyNumberFormat="0" applyAlignment="0" applyProtection="0">
      <alignment vertical="center"/>
    </xf>
    <xf numFmtId="0" fontId="139" fillId="100" borderId="92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139" fillId="100" borderId="92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183" fontId="79" fillId="10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261" fillId="115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261" fillId="115" borderId="90" applyNumberFormat="0" applyAlignment="0" applyProtection="0">
      <alignment vertical="center"/>
    </xf>
    <xf numFmtId="0" fontId="261" fillId="115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183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261" fillId="16" borderId="90" applyNumberFormat="0" applyAlignment="0" applyProtection="0">
      <alignment vertical="center"/>
    </xf>
    <xf numFmtId="0" fontId="8" fillId="0" borderId="0"/>
    <xf numFmtId="0" fontId="80" fillId="25" borderId="42" applyNumberFormat="0" applyAlignment="0" applyProtection="0">
      <alignment vertical="center"/>
    </xf>
    <xf numFmtId="0" fontId="8" fillId="0" borderId="0"/>
    <xf numFmtId="0" fontId="80" fillId="25" borderId="42" applyNumberFormat="0" applyAlignment="0" applyProtection="0">
      <alignment vertical="center"/>
    </xf>
    <xf numFmtId="0" fontId="8" fillId="0" borderId="0"/>
    <xf numFmtId="0" fontId="262" fillId="116" borderId="120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0" fontId="80" fillId="25" borderId="42" applyNumberFormat="0" applyAlignment="0" applyProtection="0">
      <alignment vertical="center"/>
    </xf>
    <xf numFmtId="0" fontId="262" fillId="117" borderId="120" applyNumberFormat="0" applyAlignment="0" applyProtection="0">
      <alignment vertical="center"/>
    </xf>
    <xf numFmtId="0" fontId="262" fillId="116" borderId="120" applyNumberFormat="0" applyAlignment="0" applyProtection="0">
      <alignment vertical="center"/>
    </xf>
    <xf numFmtId="0" fontId="262" fillId="116" borderId="120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263" fillId="101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263" fillId="101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8" fillId="0" borderId="0"/>
    <xf numFmtId="183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8" fillId="0" borderId="0"/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3" fillId="25" borderId="42" applyNumberFormat="0" applyAlignment="0" applyProtection="0">
      <alignment vertical="center"/>
    </xf>
    <xf numFmtId="0" fontId="8" fillId="0" borderId="0"/>
    <xf numFmtId="0" fontId="8" fillId="0" borderId="0"/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3" fillId="25" borderId="42" applyNumberFormat="0" applyAlignment="0" applyProtection="0">
      <alignment vertical="center"/>
    </xf>
    <xf numFmtId="0" fontId="264" fillId="0" borderId="53" applyNumberFormat="0" applyFill="0" applyAlignment="0" applyProtection="0">
      <alignment vertical="center"/>
    </xf>
    <xf numFmtId="0" fontId="264" fillId="0" borderId="53" applyNumberFormat="0" applyFill="0" applyAlignment="0" applyProtection="0">
      <alignment vertical="center"/>
    </xf>
    <xf numFmtId="0" fontId="265" fillId="0" borderId="54" applyNumberFormat="0" applyFill="0" applyAlignment="0" applyProtection="0">
      <alignment vertical="center"/>
    </xf>
    <xf numFmtId="0" fontId="265" fillId="0" borderId="54" applyNumberFormat="0" applyFill="0" applyAlignment="0" applyProtection="0">
      <alignment vertical="center"/>
    </xf>
    <xf numFmtId="0" fontId="266" fillId="0" borderId="40" applyNumberFormat="0" applyFill="0" applyAlignment="0" applyProtection="0">
      <alignment vertical="center"/>
    </xf>
    <xf numFmtId="0" fontId="266" fillId="0" borderId="40" applyNumberFormat="0" applyFill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1" fillId="0" borderId="0" applyNumberFormat="0" applyFill="0" applyBorder="0" applyAlignment="0" applyProtection="0">
      <alignment vertical="center"/>
    </xf>
    <xf numFmtId="0" fontId="8" fillId="0" borderId="0"/>
    <xf numFmtId="0" fontId="81" fillId="0" borderId="0" applyNumberFormat="0" applyFill="0" applyBorder="0" applyAlignment="0" applyProtection="0">
      <alignment vertical="center"/>
    </xf>
    <xf numFmtId="0" fontId="8" fillId="0" borderId="0"/>
    <xf numFmtId="0" fontId="267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8" fillId="0" borderId="0"/>
    <xf numFmtId="0" fontId="82" fillId="0" borderId="0" applyNumberFormat="0" applyFill="0" applyBorder="0" applyAlignment="0" applyProtection="0">
      <alignment vertical="center"/>
    </xf>
    <xf numFmtId="0" fontId="8" fillId="0" borderId="0"/>
    <xf numFmtId="0" fontId="82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269" fillId="0" borderId="121" applyNumberFormat="0" applyFill="0" applyAlignment="0" applyProtection="0">
      <alignment vertical="center"/>
    </xf>
    <xf numFmtId="0" fontId="270" fillId="0" borderId="43" applyNumberFormat="0" applyFill="0" applyAlignment="0" applyProtection="0">
      <alignment vertical="center"/>
    </xf>
    <xf numFmtId="0" fontId="8" fillId="0" borderId="0"/>
    <xf numFmtId="0" fontId="270" fillId="0" borderId="43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8" fillId="0" borderId="0"/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70" fillId="0" borderId="43" applyNumberFormat="0" applyFill="0" applyAlignment="0" applyProtection="0">
      <alignment vertical="center"/>
    </xf>
    <xf numFmtId="0" fontId="8" fillId="0" borderId="0"/>
    <xf numFmtId="0" fontId="270" fillId="0" borderId="43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8" fillId="0" borderId="0"/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8" fillId="0" borderId="0"/>
    <xf numFmtId="183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8" fillId="0" borderId="0"/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9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269" fillId="0" borderId="121" applyNumberFormat="0" applyFill="0" applyAlignment="0" applyProtection="0">
      <alignment vertical="center"/>
    </xf>
    <xf numFmtId="0" fontId="8" fillId="0" borderId="0"/>
    <xf numFmtId="0" fontId="83" fillId="0" borderId="43" applyNumberFormat="0" applyFill="0" applyAlignment="0" applyProtection="0">
      <alignment vertical="center"/>
    </xf>
    <xf numFmtId="0" fontId="8" fillId="0" borderId="0"/>
    <xf numFmtId="0" fontId="83" fillId="0" borderId="43" applyNumberFormat="0" applyFill="0" applyAlignment="0" applyProtection="0">
      <alignment vertical="center"/>
    </xf>
    <xf numFmtId="0" fontId="8" fillId="0" borderId="0"/>
    <xf numFmtId="0" fontId="271" fillId="0" borderId="122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271" fillId="0" borderId="122" applyNumberFormat="0" applyFill="0" applyAlignment="0" applyProtection="0">
      <alignment vertical="center"/>
    </xf>
    <xf numFmtId="0" fontId="271" fillId="0" borderId="122" applyNumberFormat="0" applyFill="0" applyAlignment="0" applyProtection="0">
      <alignment vertical="center"/>
    </xf>
    <xf numFmtId="0" fontId="271" fillId="0" borderId="122" applyNumberFormat="0" applyFill="0" applyAlignment="0" applyProtection="0">
      <alignment vertical="center"/>
    </xf>
    <xf numFmtId="0" fontId="272" fillId="6" borderId="0" applyNumberFormat="0" applyBorder="0" applyAlignment="0" applyProtection="0">
      <alignment vertical="center"/>
    </xf>
    <xf numFmtId="0" fontId="272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8" fontId="9" fillId="0" borderId="0" applyFont="0" applyFill="0" applyBorder="0" applyAlignment="0" applyProtection="0"/>
    <xf numFmtId="250" fontId="13" fillId="0" borderId="0" applyFont="0" applyFill="0" applyBorder="0" applyAlignment="0" applyProtection="0">
      <alignment vertical="center"/>
    </xf>
    <xf numFmtId="250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8" fontId="37" fillId="0" borderId="0" applyFont="0" applyFill="0" applyBorder="0" applyAlignment="0" applyProtection="0">
      <alignment vertical="center"/>
    </xf>
    <xf numFmtId="228" fontId="37" fillId="0" borderId="0" applyFont="0" applyFill="0" applyBorder="0" applyAlignment="0" applyProtection="0">
      <alignment vertical="center"/>
    </xf>
    <xf numFmtId="228" fontId="37" fillId="0" borderId="0" applyFont="0" applyFill="0" applyBorder="0" applyAlignment="0" applyProtection="0">
      <alignment vertical="center"/>
    </xf>
    <xf numFmtId="228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4" fontId="249" fillId="0" borderId="0" applyFont="0" applyFill="0" applyBorder="0" applyAlignment="0" applyProtection="0">
      <alignment vertical="center"/>
    </xf>
    <xf numFmtId="254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4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0" fontId="71" fillId="26" borderId="0" applyNumberFormat="0" applyBorder="0" applyAlignment="0" applyProtection="0">
      <alignment vertical="center"/>
    </xf>
    <xf numFmtId="0" fontId="8" fillId="0" borderId="0"/>
    <xf numFmtId="0" fontId="71" fillId="26" borderId="0" applyNumberFormat="0" applyBorder="0" applyAlignment="0" applyProtection="0">
      <alignment vertical="center"/>
    </xf>
    <xf numFmtId="0" fontId="8" fillId="0" borderId="0"/>
    <xf numFmtId="0" fontId="131" fillId="118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0" fontId="71" fillId="26" borderId="0" applyNumberFormat="0" applyBorder="0" applyAlignment="0" applyProtection="0">
      <alignment vertical="center"/>
    </xf>
    <xf numFmtId="0" fontId="8" fillId="0" borderId="0"/>
    <xf numFmtId="0" fontId="71" fillId="27" borderId="0" applyNumberFormat="0" applyBorder="0" applyAlignment="0" applyProtection="0">
      <alignment vertical="center"/>
    </xf>
    <xf numFmtId="0" fontId="8" fillId="0" borderId="0"/>
    <xf numFmtId="0" fontId="71" fillId="27" borderId="0" applyNumberFormat="0" applyBorder="0" applyAlignment="0" applyProtection="0">
      <alignment vertical="center"/>
    </xf>
    <xf numFmtId="0" fontId="8" fillId="0" borderId="0"/>
    <xf numFmtId="0" fontId="131" fillId="119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8" fillId="0" borderId="0"/>
    <xf numFmtId="0" fontId="71" fillId="28" borderId="0" applyNumberFormat="0" applyBorder="0" applyAlignment="0" applyProtection="0">
      <alignment vertical="center"/>
    </xf>
    <xf numFmtId="0" fontId="8" fillId="0" borderId="0"/>
    <xf numFmtId="0" fontId="71" fillId="28" borderId="0" applyNumberFormat="0" applyBorder="0" applyAlignment="0" applyProtection="0">
      <alignment vertical="center"/>
    </xf>
    <xf numFmtId="0" fontId="8" fillId="0" borderId="0"/>
    <xf numFmtId="0" fontId="131" fillId="120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8" fillId="0" borderId="0"/>
    <xf numFmtId="0" fontId="71" fillId="22" borderId="0" applyNumberFormat="0" applyBorder="0" applyAlignment="0" applyProtection="0">
      <alignment vertical="center"/>
    </xf>
    <xf numFmtId="0" fontId="8" fillId="0" borderId="0"/>
    <xf numFmtId="0" fontId="71" fillId="22" borderId="0" applyNumberFormat="0" applyBorder="0" applyAlignment="0" applyProtection="0">
      <alignment vertical="center"/>
    </xf>
    <xf numFmtId="0" fontId="8" fillId="0" borderId="0"/>
    <xf numFmtId="0" fontId="131" fillId="121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8" fillId="0" borderId="0"/>
    <xf numFmtId="0" fontId="71" fillId="23" borderId="0" applyNumberFormat="0" applyBorder="0" applyAlignment="0" applyProtection="0">
      <alignment vertical="center"/>
    </xf>
    <xf numFmtId="0" fontId="8" fillId="0" borderId="0"/>
    <xf numFmtId="0" fontId="71" fillId="23" borderId="0" applyNumberFormat="0" applyBorder="0" applyAlignment="0" applyProtection="0">
      <alignment vertical="center"/>
    </xf>
    <xf numFmtId="0" fontId="8" fillId="0" borderId="0"/>
    <xf numFmtId="0" fontId="131" fillId="12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8" fillId="0" borderId="0"/>
    <xf numFmtId="0" fontId="71" fillId="29" borderId="0" applyNumberFormat="0" applyBorder="0" applyAlignment="0" applyProtection="0">
      <alignment vertical="center"/>
    </xf>
    <xf numFmtId="0" fontId="8" fillId="0" borderId="0"/>
    <xf numFmtId="0" fontId="71" fillId="29" borderId="0" applyNumberFormat="0" applyBorder="0" applyAlignment="0" applyProtection="0">
      <alignment vertical="center"/>
    </xf>
    <xf numFmtId="0" fontId="8" fillId="0" borderId="0"/>
    <xf numFmtId="0" fontId="131" fillId="123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273" fillId="0" borderId="123">
      <alignment vertical="top" wrapText="1"/>
    </xf>
    <xf numFmtId="0" fontId="8" fillId="0" borderId="0"/>
    <xf numFmtId="0" fontId="84" fillId="13" borderId="0" applyNumberFormat="0" applyBorder="0" applyAlignment="0" applyProtection="0">
      <alignment vertical="center"/>
    </xf>
    <xf numFmtId="0" fontId="8" fillId="0" borderId="0"/>
    <xf numFmtId="0" fontId="84" fillId="13" borderId="0" applyNumberFormat="0" applyBorder="0" applyAlignment="0" applyProtection="0">
      <alignment vertical="center"/>
    </xf>
    <xf numFmtId="0" fontId="8" fillId="0" borderId="0"/>
    <xf numFmtId="0" fontId="194" fillId="124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274" fillId="105" borderId="0" applyNumberFormat="0" applyBorder="0" applyAlignment="0" applyProtection="0">
      <alignment vertical="center"/>
    </xf>
    <xf numFmtId="0" fontId="274" fillId="124" borderId="0" applyNumberFormat="0" applyBorder="0" applyAlignment="0" applyProtection="0">
      <alignment vertical="center"/>
    </xf>
    <xf numFmtId="0" fontId="274" fillId="124" borderId="0" applyNumberFormat="0" applyBorder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6" fillId="100" borderId="104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6" fillId="100" borderId="104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" fillId="0" borderId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" fillId="0" borderId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" fillId="0" borderId="0"/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85" fillId="10" borderId="91" applyNumberFormat="0" applyAlignment="0" applyProtection="0">
      <alignment vertical="center"/>
    </xf>
    <xf numFmtId="0" fontId="216" fillId="100" borderId="104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216" fillId="100" borderId="104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183" fontId="85" fillId="10" borderId="91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4" fillId="104" borderId="92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4" fillId="104" borderId="92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" fillId="0" borderId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" fillId="0" borderId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" fillId="0" borderId="0"/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86" fillId="3" borderId="90" applyNumberFormat="0" applyAlignment="0" applyProtection="0">
      <alignment vertical="center"/>
    </xf>
    <xf numFmtId="0" fontId="184" fillId="104" borderId="92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184" fillId="104" borderId="92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183" fontId="86" fillId="3" borderId="90" applyNumberFormat="0" applyAlignment="0" applyProtection="0">
      <alignment vertical="center"/>
    </xf>
    <xf numFmtId="0" fontId="275" fillId="0" borderId="0" applyFill="0" applyBorder="0" applyProtection="0">
      <alignment horizontal="right" vertical="top"/>
    </xf>
    <xf numFmtId="0" fontId="275" fillId="0" borderId="0" applyFill="0" applyBorder="0" applyProtection="0">
      <alignment horizontal="right" vertical="top"/>
    </xf>
    <xf numFmtId="0" fontId="275" fillId="0" borderId="0" applyNumberFormat="0" applyFill="0" applyBorder="0" applyProtection="0">
      <alignment vertical="top"/>
    </xf>
    <xf numFmtId="0" fontId="275" fillId="0" borderId="0" applyNumberFormat="0" applyFill="0" applyBorder="0" applyProtection="0">
      <alignment vertical="top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276" fillId="115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276" fillId="115" borderId="91" applyNumberFormat="0" applyAlignment="0" applyProtection="0">
      <alignment vertical="center"/>
    </xf>
    <xf numFmtId="0" fontId="276" fillId="115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183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8" fillId="0" borderId="0"/>
    <xf numFmtId="0" fontId="8" fillId="0" borderId="0"/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6" fillId="16" borderId="91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277" fillId="71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277" fillId="71" borderId="90" applyNumberFormat="0" applyAlignment="0" applyProtection="0">
      <alignment vertical="center"/>
    </xf>
    <xf numFmtId="0" fontId="277" fillId="71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183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8" fillId="0" borderId="0"/>
    <xf numFmtId="0" fontId="8" fillId="0" borderId="0"/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7" fillId="13" borderId="90" applyNumberFormat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36" fillId="7" borderId="102" applyNumberFormat="0" applyFont="0" applyAlignment="0" applyProtection="0">
      <alignment vertical="center"/>
    </xf>
    <xf numFmtId="0" fontId="17" fillId="0" borderId="0">
      <alignment vertical="center"/>
    </xf>
    <xf numFmtId="183" fontId="8" fillId="0" borderId="0"/>
    <xf numFmtId="0" fontId="8" fillId="0" borderId="0"/>
    <xf numFmtId="183" fontId="8" fillId="0" borderId="0"/>
    <xf numFmtId="0" fontId="8" fillId="0" borderId="0"/>
    <xf numFmtId="183" fontId="17" fillId="0" borderId="0"/>
    <xf numFmtId="0" fontId="8" fillId="0" borderId="0"/>
    <xf numFmtId="0" fontId="17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0" fontId="8" fillId="0" borderId="0"/>
    <xf numFmtId="0" fontId="30" fillId="0" borderId="0">
      <alignment vertical="center"/>
    </xf>
    <xf numFmtId="183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183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9" fillId="0" borderId="0"/>
    <xf numFmtId="0" fontId="9" fillId="0" borderId="0"/>
    <xf numFmtId="0" fontId="9" fillId="0" borderId="0"/>
    <xf numFmtId="222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30" fillId="0" borderId="0">
      <alignment vertical="center"/>
    </xf>
    <xf numFmtId="0" fontId="28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183" fontId="9" fillId="0" borderId="0"/>
    <xf numFmtId="0" fontId="8" fillId="0" borderId="0"/>
    <xf numFmtId="0" fontId="30" fillId="0" borderId="0">
      <alignment vertical="center"/>
    </xf>
    <xf numFmtId="183" fontId="3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13" fillId="0" borderId="0"/>
    <xf numFmtId="183" fontId="22" fillId="0" borderId="0"/>
    <xf numFmtId="0" fontId="13" fillId="0" borderId="0"/>
    <xf numFmtId="0" fontId="13" fillId="0" borderId="0"/>
    <xf numFmtId="0" fontId="8" fillId="0" borderId="0"/>
    <xf numFmtId="183" fontId="8" fillId="0" borderId="0"/>
    <xf numFmtId="0" fontId="8" fillId="0" borderId="0"/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0" fontId="8" fillId="0" borderId="0"/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8" fillId="0" borderId="0"/>
    <xf numFmtId="0" fontId="16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8" fillId="0" borderId="0"/>
    <xf numFmtId="183" fontId="16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16" fillId="0" borderId="0"/>
    <xf numFmtId="0" fontId="8" fillId="0" borderId="0"/>
    <xf numFmtId="0" fontId="8" fillId="0" borderId="0"/>
    <xf numFmtId="183" fontId="16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6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0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183" fontId="30" fillId="0" borderId="0">
      <alignment vertical="center"/>
    </xf>
    <xf numFmtId="183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0" fillId="0" borderId="0">
      <alignment vertical="center"/>
    </xf>
    <xf numFmtId="0" fontId="8" fillId="0" borderId="0"/>
    <xf numFmtId="0" fontId="131" fillId="125" borderId="0" applyNumberFormat="0" applyBorder="0" applyAlignment="0" applyProtection="0">
      <alignment vertical="center"/>
    </xf>
    <xf numFmtId="0" fontId="131" fillId="125" borderId="0" applyNumberFormat="0" applyBorder="0" applyAlignment="0" applyProtection="0">
      <alignment vertical="center"/>
    </xf>
    <xf numFmtId="0" fontId="131" fillId="118" borderId="0" applyNumberFormat="0" applyBorder="0" applyAlignment="0" applyProtection="0">
      <alignment vertical="center"/>
    </xf>
    <xf numFmtId="0" fontId="131" fillId="118" borderId="0" applyNumberFormat="0" applyBorder="0" applyAlignment="0" applyProtection="0">
      <alignment vertical="center"/>
    </xf>
    <xf numFmtId="0" fontId="131" fillId="126" borderId="0" applyNumberFormat="0" applyBorder="0" applyAlignment="0" applyProtection="0">
      <alignment vertical="center"/>
    </xf>
    <xf numFmtId="0" fontId="131" fillId="126" borderId="0" applyNumberFormat="0" applyBorder="0" applyAlignment="0" applyProtection="0">
      <alignment vertical="center"/>
    </xf>
    <xf numFmtId="0" fontId="131" fillId="119" borderId="0" applyNumberFormat="0" applyBorder="0" applyAlignment="0" applyProtection="0">
      <alignment vertical="center"/>
    </xf>
    <xf numFmtId="0" fontId="131" fillId="119" borderId="0" applyNumberFormat="0" applyBorder="0" applyAlignment="0" applyProtection="0">
      <alignment vertical="center"/>
    </xf>
    <xf numFmtId="0" fontId="131" fillId="127" borderId="0" applyNumberFormat="0" applyBorder="0" applyAlignment="0" applyProtection="0">
      <alignment vertical="center"/>
    </xf>
    <xf numFmtId="0" fontId="131" fillId="127" borderId="0" applyNumberFormat="0" applyBorder="0" applyAlignment="0" applyProtection="0">
      <alignment vertical="center"/>
    </xf>
    <xf numFmtId="0" fontId="131" fillId="120" borderId="0" applyNumberFormat="0" applyBorder="0" applyAlignment="0" applyProtection="0">
      <alignment vertical="center"/>
    </xf>
    <xf numFmtId="0" fontId="131" fillId="120" borderId="0" applyNumberFormat="0" applyBorder="0" applyAlignment="0" applyProtection="0">
      <alignment vertical="center"/>
    </xf>
    <xf numFmtId="0" fontId="131" fillId="128" borderId="0" applyNumberFormat="0" applyBorder="0" applyAlignment="0" applyProtection="0">
      <alignment vertical="center"/>
    </xf>
    <xf numFmtId="0" fontId="131" fillId="128" borderId="0" applyNumberFormat="0" applyBorder="0" applyAlignment="0" applyProtection="0">
      <alignment vertical="center"/>
    </xf>
    <xf numFmtId="0" fontId="131" fillId="121" borderId="0" applyNumberFormat="0" applyBorder="0" applyAlignment="0" applyProtection="0">
      <alignment vertical="center"/>
    </xf>
    <xf numFmtId="0" fontId="131" fillId="121" borderId="0" applyNumberFormat="0" applyBorder="0" applyAlignment="0" applyProtection="0">
      <alignment vertical="center"/>
    </xf>
    <xf numFmtId="0" fontId="131" fillId="129" borderId="0" applyNumberFormat="0" applyBorder="0" applyAlignment="0" applyProtection="0">
      <alignment vertical="center"/>
    </xf>
    <xf numFmtId="0" fontId="131" fillId="129" borderId="0" applyNumberFormat="0" applyBorder="0" applyAlignment="0" applyProtection="0">
      <alignment vertical="center"/>
    </xf>
    <xf numFmtId="0" fontId="131" fillId="122" borderId="0" applyNumberFormat="0" applyBorder="0" applyAlignment="0" applyProtection="0">
      <alignment vertical="center"/>
    </xf>
    <xf numFmtId="0" fontId="131" fillId="122" borderId="0" applyNumberFormat="0" applyBorder="0" applyAlignment="0" applyProtection="0">
      <alignment vertical="center"/>
    </xf>
    <xf numFmtId="0" fontId="131" fillId="130" borderId="0" applyNumberFormat="0" applyBorder="0" applyAlignment="0" applyProtection="0">
      <alignment vertical="center"/>
    </xf>
    <xf numFmtId="0" fontId="131" fillId="130" borderId="0" applyNumberFormat="0" applyBorder="0" applyAlignment="0" applyProtection="0">
      <alignment vertical="center"/>
    </xf>
    <xf numFmtId="0" fontId="131" fillId="123" borderId="0" applyNumberFormat="0" applyBorder="0" applyAlignment="0" applyProtection="0">
      <alignment vertical="center"/>
    </xf>
    <xf numFmtId="0" fontId="131" fillId="12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281" fillId="13" borderId="0" applyNumberFormat="0" applyBorder="0" applyAlignment="0" applyProtection="0">
      <alignment vertical="center"/>
    </xf>
    <xf numFmtId="0" fontId="282" fillId="13" borderId="0" applyNumberFormat="0" applyBorder="0" applyAlignment="0" applyProtection="0">
      <alignment vertical="center"/>
    </xf>
    <xf numFmtId="0" fontId="8" fillId="0" borderId="0"/>
    <xf numFmtId="0" fontId="282" fillId="13" borderId="0" applyNumberFormat="0" applyBorder="0" applyAlignment="0" applyProtection="0">
      <alignment vertical="center"/>
    </xf>
    <xf numFmtId="0" fontId="281" fillId="7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8" fillId="0" borderId="0"/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2" fillId="13" borderId="0" applyNumberFormat="0" applyBorder="0" applyAlignment="0" applyProtection="0">
      <alignment vertical="center"/>
    </xf>
    <xf numFmtId="0" fontId="8" fillId="0" borderId="0"/>
    <xf numFmtId="0" fontId="282" fillId="13" borderId="0" applyNumberFormat="0" applyBorder="0" applyAlignment="0" applyProtection="0">
      <alignment vertical="center"/>
    </xf>
    <xf numFmtId="0" fontId="281" fillId="7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8" fillId="0" borderId="0"/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8" fillId="0" borderId="0"/>
    <xf numFmtId="183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8" fillId="0" borderId="0"/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81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281" fillId="13" borderId="0" applyNumberFormat="0" applyBorder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7" fillId="102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7" fillId="102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106" borderId="2" applyNumberFormat="0" applyFont="0" applyAlignment="0" applyProtection="0">
      <alignment vertical="center"/>
    </xf>
    <xf numFmtId="0" fontId="37" fillId="102" borderId="2" applyNumberFormat="0" applyFont="0" applyAlignment="0" applyProtection="0">
      <alignment vertical="center"/>
    </xf>
    <xf numFmtId="0" fontId="8" fillId="0" borderId="0"/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0" borderId="0"/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7" fillId="102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00" fillId="7" borderId="102" applyNumberFormat="0" applyFont="0" applyAlignment="0" applyProtection="0">
      <alignment vertical="center"/>
    </xf>
    <xf numFmtId="183" fontId="200" fillId="7" borderId="102" applyNumberFormat="0" applyFont="0" applyAlignment="0" applyProtection="0">
      <alignment vertical="center"/>
    </xf>
    <xf numFmtId="183" fontId="200" fillId="7" borderId="102" applyNumberFormat="0" applyFont="0" applyAlignment="0" applyProtection="0">
      <alignment vertical="center"/>
    </xf>
    <xf numFmtId="183" fontId="200" fillId="7" borderId="102" applyNumberFormat="0" applyFont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0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4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254" fontId="155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0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4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83" fontId="284" fillId="0" borderId="0" applyNumberFormat="0" applyFill="0" applyBorder="0" applyAlignment="0" applyProtection="0">
      <alignment vertical="top"/>
      <protection locked="0"/>
    </xf>
    <xf numFmtId="183" fontId="284" fillId="0" borderId="0" applyNumberFormat="0" applyFill="0" applyBorder="0" applyAlignment="0" applyProtection="0">
      <alignment vertical="top"/>
      <protection locked="0"/>
    </xf>
    <xf numFmtId="0" fontId="284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5" fillId="0" borderId="108" applyNumberFormat="0" applyFill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6" fillId="3" borderId="118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287" fillId="10" borderId="91" applyNumberFormat="0" applyAlignment="0" applyProtection="0">
      <alignment vertical="center"/>
    </xf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183" fontId="283" fillId="0" borderId="0"/>
    <xf numFmtId="0" fontId="155" fillId="0" borderId="0"/>
    <xf numFmtId="0" fontId="283" fillId="0" borderId="0"/>
    <xf numFmtId="0" fontId="155" fillId="0" borderId="0"/>
    <xf numFmtId="183" fontId="283" fillId="0" borderId="0"/>
    <xf numFmtId="0" fontId="155" fillId="0" borderId="0"/>
    <xf numFmtId="0" fontId="283" fillId="0" borderId="0"/>
    <xf numFmtId="0" fontId="155" fillId="0" borderId="0"/>
    <xf numFmtId="183" fontId="283" fillId="0" borderId="0"/>
    <xf numFmtId="0" fontId="13" fillId="0" borderId="0">
      <alignment vertical="center"/>
    </xf>
    <xf numFmtId="0" fontId="283" fillId="0" borderId="0"/>
    <xf numFmtId="0" fontId="155" fillId="0" borderId="0">
      <alignment vertical="center"/>
    </xf>
    <xf numFmtId="183" fontId="283" fillId="0" borderId="0"/>
    <xf numFmtId="0" fontId="8" fillId="0" borderId="0"/>
    <xf numFmtId="0" fontId="283" fillId="0" borderId="0"/>
    <xf numFmtId="0" fontId="13" fillId="0" borderId="0">
      <alignment vertical="center"/>
    </xf>
    <xf numFmtId="183" fontId="283" fillId="0" borderId="0"/>
    <xf numFmtId="183" fontId="13" fillId="0" borderId="0">
      <alignment vertical="center"/>
    </xf>
    <xf numFmtId="0" fontId="37" fillId="0" borderId="0"/>
    <xf numFmtId="0" fontId="283" fillId="0" borderId="0"/>
    <xf numFmtId="183" fontId="283" fillId="0" borderId="0"/>
    <xf numFmtId="0" fontId="9" fillId="0" borderId="0"/>
    <xf numFmtId="0" fontId="288" fillId="0" borderId="0"/>
    <xf numFmtId="183" fontId="37" fillId="0" borderId="0">
      <alignment vertical="center"/>
    </xf>
    <xf numFmtId="0" fontId="155" fillId="0" borderId="0">
      <alignment vertical="center"/>
    </xf>
    <xf numFmtId="0" fontId="155" fillId="0" borderId="0">
      <alignment vertical="center"/>
    </xf>
    <xf numFmtId="0" fontId="155" fillId="0" borderId="0">
      <alignment vertical="center"/>
    </xf>
    <xf numFmtId="0" fontId="155" fillId="0" borderId="0"/>
    <xf numFmtId="0" fontId="155" fillId="0" borderId="0"/>
    <xf numFmtId="0" fontId="8" fillId="0" borderId="0"/>
    <xf numFmtId="0" fontId="155" fillId="0" borderId="0"/>
    <xf numFmtId="0" fontId="155" fillId="0" borderId="0"/>
    <xf numFmtId="0" fontId="283" fillId="0" borderId="0"/>
    <xf numFmtId="0" fontId="155" fillId="0" borderId="0"/>
    <xf numFmtId="0" fontId="155" fillId="0" borderId="0"/>
    <xf numFmtId="0" fontId="289" fillId="0" borderId="0">
      <alignment vertical="center"/>
    </xf>
    <xf numFmtId="183" fontId="28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8" fillId="0" borderId="0"/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91" fillId="0" borderId="0" applyNumberFormat="0" applyFill="0" applyBorder="0" applyAlignment="0" applyProtection="0">
      <alignment vertical="top"/>
      <protection locked="0"/>
    </xf>
    <xf numFmtId="183" fontId="291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183" fontId="291" fillId="0" borderId="0" applyNumberFormat="0" applyFill="0" applyBorder="0" applyAlignment="0" applyProtection="0">
      <alignment vertical="top"/>
      <protection locked="0"/>
    </xf>
    <xf numFmtId="183" fontId="291" fillId="0" borderId="0" applyNumberFormat="0" applyFill="0" applyBorder="0" applyAlignment="0" applyProtection="0">
      <alignment vertical="top"/>
      <protection locked="0"/>
    </xf>
    <xf numFmtId="0" fontId="291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91" fillId="0" borderId="0" applyNumberFormat="0" applyFill="0" applyBorder="0" applyAlignment="0" applyProtection="0">
      <alignment vertical="top"/>
      <protection locked="0"/>
    </xf>
    <xf numFmtId="0" fontId="13" fillId="0" borderId="0"/>
    <xf numFmtId="183" fontId="291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9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3" fillId="0" borderId="0"/>
  </cellStyleXfs>
  <cellXfs count="134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31" xfId="0" applyFont="1" applyBorder="1" applyAlignment="1">
      <alignment horizontal="center" vertical="center"/>
    </xf>
    <xf numFmtId="182" fontId="43" fillId="16" borderId="31" xfId="0" applyNumberFormat="1" applyFont="1" applyFill="1" applyBorder="1" applyAlignment="1">
      <alignment horizontal="center" vertical="center" wrapText="1"/>
    </xf>
    <xf numFmtId="0" fontId="43" fillId="0" borderId="31" xfId="0" applyFont="1" applyBorder="1" applyAlignment="1">
      <alignment horizontal="center"/>
    </xf>
    <xf numFmtId="182" fontId="43" fillId="16" borderId="31" xfId="12929" applyNumberFormat="1" applyFont="1" applyFill="1" applyBorder="1" applyAlignment="1">
      <alignment horizontal="center" vertical="center"/>
    </xf>
    <xf numFmtId="182" fontId="43" fillId="16" borderId="31" xfId="12929" applyNumberFormat="1" applyFont="1" applyFill="1" applyBorder="1" applyAlignment="1">
      <alignment horizontal="center"/>
    </xf>
    <xf numFmtId="183" fontId="43" fillId="0" borderId="31" xfId="0" applyNumberFormat="1" applyFont="1" applyBorder="1" applyAlignment="1">
      <alignment horizontal="center" vertical="center"/>
    </xf>
    <xf numFmtId="183" fontId="43" fillId="0" borderId="31" xfId="0" applyNumberFormat="1" applyFont="1" applyBorder="1" applyAlignment="1">
      <alignment horizontal="center"/>
    </xf>
    <xf numFmtId="0" fontId="43" fillId="0" borderId="28" xfId="0" applyFont="1" applyBorder="1" applyAlignment="1">
      <alignment horizontal="center" vertic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9" fillId="19" borderId="30" xfId="0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8" xfId="0" applyFont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8" xfId="12929" applyFont="1" applyFill="1" applyBorder="1" applyAlignment="1">
      <alignment horizontal="center" vertical="center"/>
    </xf>
    <xf numFmtId="182" fontId="43" fillId="16" borderId="28" xfId="12929" applyNumberFormat="1" applyFont="1" applyFill="1" applyBorder="1" applyAlignment="1">
      <alignment horizontal="center"/>
    </xf>
    <xf numFmtId="182" fontId="43" fillId="0" borderId="28" xfId="12929" applyNumberFormat="1" applyFont="1" applyFill="1" applyBorder="1" applyAlignment="1">
      <alignment horizontal="center"/>
    </xf>
    <xf numFmtId="0" fontId="49" fillId="20" borderId="27" xfId="0" applyFont="1" applyFill="1" applyBorder="1" applyAlignment="1">
      <alignment horizontal="center" vertical="center" wrapText="1"/>
    </xf>
    <xf numFmtId="0" fontId="49" fillId="20" borderId="30" xfId="0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31" xfId="12929" applyNumberFormat="1" applyFont="1" applyFill="1" applyBorder="1" applyAlignment="1">
      <alignment horizontal="center"/>
    </xf>
    <xf numFmtId="0" fontId="43" fillId="0" borderId="31" xfId="0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36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5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31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187" fontId="43" fillId="0" borderId="31" xfId="0" applyNumberFormat="1" applyFont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31" xfId="0" applyNumberFormat="1" applyFont="1" applyFill="1" applyBorder="1" applyAlignment="1">
      <alignment horizontal="center"/>
    </xf>
    <xf numFmtId="183" fontId="43" fillId="16" borderId="31" xfId="12929" applyNumberFormat="1" applyFont="1" applyFill="1" applyBorder="1" applyAlignment="1">
      <alignment horizontal="center" vertic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2" fontId="43" fillId="16" borderId="0" xfId="12929" applyNumberFormat="1" applyFont="1" applyFill="1" applyBorder="1" applyAlignment="1">
      <alignment horizontal="center" vertical="center"/>
    </xf>
    <xf numFmtId="191" fontId="43" fillId="17" borderId="28" xfId="12929" applyNumberFormat="1" applyFont="1" applyFill="1" applyBorder="1" applyAlignment="1">
      <alignment horizontal="center" vertical="center"/>
    </xf>
    <xf numFmtId="0" fontId="43" fillId="17" borderId="31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200" fontId="43" fillId="0" borderId="31" xfId="8796" applyNumberFormat="1" applyFont="1" applyFill="1" applyBorder="1" applyAlignment="1">
      <alignment horizontal="center"/>
    </xf>
    <xf numFmtId="185" fontId="43" fillId="0" borderId="31" xfId="12929" applyNumberFormat="1" applyFont="1" applyFill="1" applyBorder="1" applyAlignment="1">
      <alignment horizontal="center" vertical="center"/>
    </xf>
    <xf numFmtId="182" fontId="43" fillId="0" borderId="31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31" xfId="12929" applyNumberFormat="1" applyFont="1" applyFill="1" applyBorder="1" applyAlignment="1">
      <alignment horizontal="center"/>
    </xf>
    <xf numFmtId="0" fontId="43" fillId="16" borderId="31" xfId="12934" applyFont="1" applyFill="1" applyBorder="1" applyAlignment="1">
      <alignment horizontal="center" vertical="center"/>
    </xf>
    <xf numFmtId="0" fontId="43" fillId="16" borderId="31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0" fontId="43" fillId="0" borderId="31" xfId="0" applyFont="1" applyFill="1" applyBorder="1" applyAlignment="1">
      <alignment horizontal="center"/>
    </xf>
    <xf numFmtId="0" fontId="43" fillId="16" borderId="31" xfId="6446" applyFont="1" applyFill="1" applyBorder="1" applyAlignment="1">
      <alignment horizontal="center" vertical="center" shrinkToFit="1"/>
    </xf>
    <xf numFmtId="185" fontId="43" fillId="0" borderId="31" xfId="0" applyNumberFormat="1" applyFont="1" applyFill="1" applyBorder="1" applyAlignment="1">
      <alignment horizontal="center"/>
    </xf>
    <xf numFmtId="200" fontId="43" fillId="17" borderId="28" xfId="8796" applyNumberFormat="1" applyFont="1" applyFill="1" applyBorder="1" applyAlignment="1">
      <alignment horizontal="center"/>
    </xf>
    <xf numFmtId="185" fontId="43" fillId="16" borderId="28" xfId="12929" applyNumberFormat="1" applyFont="1" applyFill="1" applyBorder="1" applyAlignment="1">
      <alignment horizontal="center" vertical="center"/>
    </xf>
    <xf numFmtId="185" fontId="43" fillId="16" borderId="28" xfId="12929" applyNumberFormat="1" applyFont="1" applyFill="1" applyBorder="1" applyAlignment="1">
      <alignment horizontal="center"/>
    </xf>
    <xf numFmtId="185" fontId="43" fillId="17" borderId="28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31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31" xfId="12929" applyNumberFormat="1" applyFont="1" applyFill="1" applyBorder="1" applyAlignment="1">
      <alignment horizontal="center" vertical="center"/>
    </xf>
    <xf numFmtId="193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184" fontId="43" fillId="16" borderId="7" xfId="6446" applyNumberFormat="1" applyFont="1" applyFill="1" applyBorder="1" applyAlignment="1">
      <alignment horizontal="center"/>
    </xf>
    <xf numFmtId="0" fontId="43" fillId="0" borderId="31" xfId="12334" applyFont="1" applyFill="1" applyBorder="1" applyAlignment="1">
      <alignment horizontal="center" vertical="center"/>
    </xf>
    <xf numFmtId="0" fontId="43" fillId="0" borderId="31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0" fontId="43" fillId="0" borderId="7" xfId="0" applyFont="1" applyFill="1" applyBorder="1" applyAlignment="1">
      <alignment horizontal="center" wrapText="1"/>
    </xf>
    <xf numFmtId="199" fontId="49" fillId="0" borderId="20" xfId="0" applyNumberFormat="1" applyFont="1" applyFill="1" applyBorder="1" applyAlignment="1">
      <alignment horizontal="center" vertical="center" wrapText="1"/>
    </xf>
    <xf numFmtId="0" fontId="43" fillId="16" borderId="7" xfId="12929" applyFont="1" applyFill="1" applyBorder="1" applyAlignment="1">
      <alignment horizontal="center" wrapText="1"/>
    </xf>
    <xf numFmtId="182" fontId="43" fillId="16" borderId="31" xfId="6446" applyNumberFormat="1" applyFont="1" applyFill="1" applyBorder="1" applyAlignment="1">
      <alignment horizontal="center" vertical="center" shrinkToFit="1"/>
    </xf>
    <xf numFmtId="182" fontId="43" fillId="0" borderId="31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6446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16" borderId="0" xfId="6446" applyFont="1" applyFill="1" applyBorder="1" applyAlignment="1">
      <alignment horizontal="center" vertical="center"/>
    </xf>
    <xf numFmtId="0" fontId="44" fillId="17" borderId="0" xfId="12929" applyFont="1" applyFill="1" applyBorder="1" applyAlignment="1">
      <alignment horizontal="center" vertical="center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7" xfId="0" applyFont="1" applyBorder="1"/>
    <xf numFmtId="0" fontId="43" fillId="0" borderId="37" xfId="0" applyFont="1" applyBorder="1" applyAlignment="1">
      <alignment horizontal="center" vertical="center"/>
    </xf>
    <xf numFmtId="187" fontId="43" fillId="0" borderId="37" xfId="0" applyNumberFormat="1" applyFont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" fillId="16" borderId="37" xfId="12929" applyNumberFormat="1" applyFont="1" applyFill="1" applyBorder="1" applyAlignment="1">
      <alignment horizontal="center"/>
    </xf>
    <xf numFmtId="49" fontId="43" fillId="17" borderId="31" xfId="12929" applyNumberFormat="1" applyFont="1" applyFill="1" applyBorder="1" applyAlignment="1">
      <alignment horizontal="center" vertical="center"/>
    </xf>
    <xf numFmtId="49" fontId="43" fillId="0" borderId="31" xfId="0" applyNumberFormat="1" applyFont="1" applyFill="1" applyBorder="1" applyAlignment="1">
      <alignment horizontal="center"/>
    </xf>
    <xf numFmtId="0" fontId="43" fillId="0" borderId="37" xfId="0" applyFont="1" applyFill="1" applyBorder="1" applyAlignment="1">
      <alignment horizontal="center"/>
    </xf>
    <xf numFmtId="185" fontId="43" fillId="0" borderId="37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/>
    </xf>
    <xf numFmtId="0" fontId="43" fillId="16" borderId="31" xfId="12929" applyFont="1" applyFill="1" applyBorder="1" applyAlignment="1">
      <alignment horizontal="center" vertical="center"/>
    </xf>
    <xf numFmtId="0" fontId="43" fillId="0" borderId="28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" fillId="16" borderId="0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9" fillId="19" borderId="38" xfId="0" applyFont="1" applyFill="1" applyBorder="1" applyAlignment="1">
      <alignment horizontal="center" vertical="center" wrapText="1"/>
    </xf>
    <xf numFmtId="0" fontId="49" fillId="19" borderId="37" xfId="0" applyFont="1" applyFill="1" applyBorder="1" applyAlignment="1">
      <alignment horizontal="center" vertical="center" wrapText="1"/>
    </xf>
    <xf numFmtId="0" fontId="43" fillId="0" borderId="37" xfId="0" applyFont="1" applyBorder="1" applyAlignment="1">
      <alignment horizont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37" xfId="0" applyFont="1" applyFill="1" applyBorder="1" applyAlignment="1">
      <alignment horizontal="center"/>
    </xf>
    <xf numFmtId="49" fontId="43" fillId="16" borderId="37" xfId="12929" applyNumberFormat="1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" fillId="16" borderId="3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3" fillId="16" borderId="33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3" fillId="16" borderId="31" xfId="12929" applyFont="1" applyFill="1" applyBorder="1" applyAlignment="1">
      <alignment horizontal="center" vertical="center"/>
    </xf>
    <xf numFmtId="0" fontId="4" fillId="16" borderId="33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50" fillId="0" borderId="11" xfId="0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vertical="center" shrinkToFit="1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" fillId="17" borderId="37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" fillId="0" borderId="23" xfId="12929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3" fillId="0" borderId="34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4" fillId="0" borderId="31" xfId="12929" applyFont="1" applyFill="1" applyBorder="1" applyAlignment="1">
      <alignment horizontal="center" vertical="center" wrapText="1"/>
    </xf>
    <xf numFmtId="0" fontId="47" fillId="16" borderId="0" xfId="6446" applyFont="1" applyFill="1" applyBorder="1" applyAlignment="1">
      <alignment vertical="center" shrinkToFit="1"/>
    </xf>
    <xf numFmtId="0" fontId="4" fillId="16" borderId="31" xfId="12929" applyFont="1" applyFill="1" applyBorder="1" applyAlignment="1">
      <alignment horizontal="center" vertical="center" wrapText="1"/>
    </xf>
    <xf numFmtId="0" fontId="43" fillId="0" borderId="33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3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" fillId="16" borderId="32" xfId="12929" applyFont="1" applyFill="1" applyBorder="1" applyAlignment="1">
      <alignment horizontal="center" vertical="center" wrapText="1"/>
    </xf>
    <xf numFmtId="0" fontId="4" fillId="16" borderId="21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17" borderId="33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vertical="center" shrinkToFit="1"/>
    </xf>
    <xf numFmtId="182" fontId="4" fillId="16" borderId="31" xfId="12929" applyNumberFormat="1" applyFont="1" applyFill="1" applyBorder="1" applyAlignment="1">
      <alignment horizontal="center" vertical="center" wrapText="1"/>
    </xf>
    <xf numFmtId="0" fontId="43" fillId="16" borderId="18" xfId="12929" applyFont="1" applyFill="1" applyBorder="1" applyAlignment="1">
      <alignment horizontal="center" vertical="center"/>
    </xf>
    <xf numFmtId="0" fontId="4" fillId="0" borderId="33" xfId="12929" applyFont="1" applyFill="1" applyBorder="1" applyAlignment="1">
      <alignment horizontal="center" vertical="center" wrapText="1"/>
    </xf>
    <xf numFmtId="0" fontId="4" fillId="0" borderId="39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3" fillId="16" borderId="23" xfId="12929" applyFont="1" applyFill="1" applyBorder="1" applyAlignment="1">
      <alignment horizontal="center" vertical="center"/>
    </xf>
    <xf numFmtId="0" fontId="47" fillId="15" borderId="0" xfId="6446" applyFont="1" applyFill="1" applyBorder="1" applyAlignment="1">
      <alignment vertical="center"/>
    </xf>
    <xf numFmtId="0" fontId="43" fillId="16" borderId="0" xfId="6446" applyFont="1" applyFill="1" applyBorder="1" applyAlignment="1">
      <alignment horizontal="center" vertical="center" shrinkToFit="1"/>
    </xf>
    <xf numFmtId="0" fontId="4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15" xfId="6446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9" xfId="12929" applyFont="1" applyFill="1" applyBorder="1" applyAlignment="1">
      <alignment horizontal="center" vertical="center" wrapText="1"/>
    </xf>
    <xf numFmtId="14" fontId="4" fillId="0" borderId="33" xfId="12929" applyNumberFormat="1" applyFont="1" applyFill="1" applyBorder="1" applyAlignment="1">
      <alignment horizontal="center" vertical="center" wrapText="1"/>
    </xf>
    <xf numFmtId="0" fontId="43" fillId="0" borderId="34" xfId="12929" applyFont="1" applyFill="1" applyBorder="1" applyAlignment="1">
      <alignment horizontal="center"/>
    </xf>
    <xf numFmtId="182" fontId="4" fillId="0" borderId="31" xfId="12929" applyNumberFormat="1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2" xfId="12929" applyFont="1" applyFill="1" applyBorder="1" applyAlignment="1">
      <alignment horizontal="center" vertical="center"/>
    </xf>
    <xf numFmtId="0" fontId="43" fillId="16" borderId="21" xfId="12929" applyFont="1" applyFill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183" fontId="52" fillId="17" borderId="0" xfId="13029" applyNumberFormat="1" applyFont="1" applyFill="1">
      <alignment vertical="center"/>
    </xf>
    <xf numFmtId="183" fontId="52" fillId="17" borderId="0" xfId="13029" applyNumberFormat="1" applyFont="1" applyFill="1" applyAlignment="1">
      <alignment horizontal="left" vertical="center"/>
    </xf>
    <xf numFmtId="49" fontId="52" fillId="17" borderId="0" xfId="13029" applyNumberFormat="1" applyFont="1" applyFill="1">
      <alignment vertical="center"/>
    </xf>
    <xf numFmtId="182" fontId="52" fillId="17" borderId="37" xfId="13030" applyNumberFormat="1" applyFont="1" applyFill="1" applyBorder="1" applyAlignment="1">
      <alignment horizontal="left"/>
    </xf>
    <xf numFmtId="183" fontId="52" fillId="17" borderId="26" xfId="13030" applyNumberFormat="1" applyFont="1" applyFill="1" applyBorder="1" applyAlignment="1">
      <alignment horizontal="left" wrapText="1"/>
    </xf>
    <xf numFmtId="49" fontId="52" fillId="17" borderId="37" xfId="13031" applyNumberFormat="1" applyFont="1" applyFill="1" applyBorder="1" applyAlignment="1">
      <alignment horizontal="left"/>
    </xf>
    <xf numFmtId="183" fontId="52